    <c r="J697671" s="129" t="n"/>
    </row>
    <row r="697672">
      <c r="J697672" s="129" t="n"/>
    </row>
    <row r="697673">
      <c r="J697673" s="129" t="n"/>
    </row>
    <row r="697674">
      <c r="J697674" s="129" t="n"/>
    </row>
    <row r="697675">
      <c r="J697675" s="129" t="n"/>
    </row>
    <row r="697676">
      <c r="J697676" s="129" t="n"/>
    </row>
    <row r="697677">
      <c r="J697677" s="129" t="n"/>
    </row>
    <row r="697678">
      <c r="J697678" s="129" t="n"/>
    </row>
    <row r="697679">
      <c r="J697679" s="129" t="n"/>
    </row>
    <row r="697680">
      <c r="J697680" s="129" t="n"/>
    </row>
    <row r="697681">
      <c r="J697681" s="129" t="n"/>
    </row>
    <row r="697682">
      <c r="J697682" s="129" t="n"/>
    </row>
    <row r="697683">
      <c r="J697683" s="129" t="n"/>
    </row>
    <row r="697684">
      <c r="J697684" s="129" t="n"/>
    </row>
    <row r="697685">
      <c r="J697685" s="129" t="n"/>
    </row>
    <row r="697686">
      <c r="J697686" s="129" t="n"/>
    </row>
    <row r="697687">
      <c r="J697687" s="129" t="n"/>
    </row>
    <row r="697688">
      <c r="J697688" s="129" t="n"/>
    </row>
    <row r="697689">
      <c r="J697689" s="129" t="n"/>
    </row>
    <row r="697690">
      <c r="J697690" s="129" t="n"/>
    </row>
    <row r="697691">
      <c r="J697691" s="129" t="n"/>
    </row>
    <row r="697692">
      <c r="J697692" s="129" t="n"/>
    </row>
    <row r="697693">
      <c r="J697693" s="129" t="n"/>
    </row>
    <row r="697694">
      <c r="J697694" s="129" t="n"/>
    </row>
    <row r="697695">
      <c r="J697695" s="129" t="n"/>
    </row>
    <row r="697696">
      <c r="J697696" s="129" t="n"/>
    </row>
    <row r="697697">
      <c r="J697697" s="129" t="n"/>
    </row>
    <row r="697698">
      <c r="J697698" s="129" t="n"/>
    </row>
    <row r="697699">
      <c r="J697699" s="129" t="n"/>
    </row>
    <row r="697700">
      <c r="J697700" s="129" t="n"/>
    </row>
    <row r="697701">
      <c r="J697701" s="129" t="n"/>
    </row>
    <row r="697702">
      <c r="J697702" s="129" t="n"/>
    </row>
    <row r="697703">
      <c r="J697703" s="129" t="n"/>
    </row>
    <row r="697704">
      <c r="J697704" s="129" t="n"/>
    </row>
    <row r="697705">
      <c r="J697705" s="129" t="n"/>
    </row>
    <row r="697706">
      <c r="J697706" s="129" t="n"/>
    </row>
    <row r="697707">
      <c r="J697707" s="129" t="n"/>
    </row>
    <row r="697708">
      <c r="J697708" s="129" t="n"/>
    </row>
    <row r="697709">
      <c r="J697709" s="129" t="n"/>
    </row>
    <row r="697710">
      <c r="J697710" s="129" t="n"/>
    </row>
    <row r="697711">
      <c r="J697711" s="129" t="n"/>
    </row>
    <row r="697712">
      <c r="J697712" s="129" t="n"/>
    </row>
    <row r="697713">
      <c r="J697713" s="129" t="n"/>
    </row>
    <row r="697714">
      <c r="J697714" s="129" t="n"/>
    </row>
    <row r="697715">
      <c r="J697715" s="129" t="n"/>
    </row>
    <row r="697716">
      <c r="J697716" s="129" t="n"/>
    </row>
    <row r="697717">
      <c r="J697717" s="129" t="n"/>
    </row>
    <row r="697718">
      <c r="J697718" s="129" t="n"/>
    </row>
    <row r="697719">
      <c r="J697719" s="129" t="n"/>
    </row>
    <row r="697720">
      <c r="J697720" s="129" t="n"/>
    </row>
    <row r="697721">
      <c r="J697721" s="129" t="n"/>
    </row>
    <row r="697722">
      <c r="J697722" s="129" t="n"/>
    </row>
    <row r="697723">
      <c r="J697723" s="129" t="n"/>
    </row>
    <row r="697724">
      <c r="J697724" s="129" t="n"/>
    </row>
    <row r="697725">
      <c r="J697725" s="129" t="n"/>
    </row>
    <row r="697726">
      <c r="J697726" s="129" t="n"/>
    </row>
    <row r="697727">
      <c r="J697727" s="129" t="n"/>
    </row>
    <row r="697728">
      <c r="J697728" s="129" t="n"/>
    </row>
    <row r="697729">
      <c r="J697729" s="129" t="n"/>
    </row>
    <row r="697730">
      <c r="J697730" s="129" t="n"/>
    </row>
    <row r="697731">
      <c r="J697731" s="129" t="n"/>
    </row>
    <row r="697732">
      <c r="J697732" s="129" t="n"/>
    </row>
    <row r="697733">
      <c r="J697733" s="129" t="n"/>
    </row>
    <row r="697734">
      <c r="J697734" s="129" t="n"/>
    </row>
    <row r="697735">
      <c r="J697735" s="129" t="n"/>
    </row>
    <row r="697736">
      <c r="J697736" s="129" t="n"/>
    </row>
    <row r="697737">
      <c r="J697737" s="129" t="n"/>
    </row>
    <row r="697738">
      <c r="J697738" s="129" t="n"/>
    </row>
    <row r="697739">
      <c r="J697739" s="129" t="n"/>
    </row>
    <row r="697740">
      <c r="J697740" s="129" t="n"/>
    </row>
    <row r="697741">
      <c r="J697741" s="129" t="n"/>
    </row>
    <row r="697742">
      <c r="J697742" s="129" t="n"/>
    </row>
    <row r="697743">
      <c r="J697743" s="129" t="n"/>
    </row>
    <row r="697744">
      <c r="J697744" s="129" t="n"/>
    </row>
    <row r="697745">
      <c r="J697745" s="129" t="n"/>
    </row>
    <row r="697746">
      <c r="J697746" s="129" t="n"/>
    </row>
    <row r="697747">
      <c r="J697747" s="129" t="n"/>
    </row>
    <row r="697748">
      <c r="J697748" s="129" t="n"/>
    </row>
    <row r="697749">
      <c r="J697749" s="129" t="n"/>
    </row>
    <row r="697750">
      <c r="J697750" s="129" t="n"/>
    </row>
    <row r="697751">
      <c r="J697751" s="129" t="n"/>
    </row>
    <row r="697752">
      <c r="J697752" s="129" t="n"/>
    </row>
    <row r="697753">
      <c r="J697753" s="129" t="n"/>
    </row>
    <row r="697754">
      <c r="J697754" s="129" t="n"/>
    </row>
    <row r="697755">
      <c r="J697755" s="129" t="n"/>
    </row>
    <row r="697756">
      <c r="J697756" s="129" t="n"/>
    </row>
    <row r="697757">
      <c r="J697757" s="129" t="n"/>
    </row>
    <row r="697758">
      <c r="J697758" s="129" t="n"/>
    </row>
    <row r="697759">
      <c r="J697759" s="129" t="n"/>
    </row>
    <row r="697760">
      <c r="J697760" s="129" t="n"/>
    </row>
    <row r="697761">
      <c r="J697761" s="129" t="n"/>
    </row>
    <row r="697762">
      <c r="J697762" s="129" t="n"/>
    </row>
    <row r="697763">
      <c r="J697763" s="129" t="n"/>
    </row>
    <row r="697764">
      <c r="J697764" s="129" t="n"/>
    </row>
    <row r="697765">
      <c r="J697765" s="129" t="n"/>
    </row>
    <row r="697766">
      <c r="J697766" s="129" t="n"/>
    </row>
    <row r="697767">
      <c r="J697767" s="129" t="n"/>
    </row>
    <row r="697768">
      <c r="J697768" s="129" t="n"/>
    </row>
    <row r="697769">
      <c r="J697769" s="129" t="n"/>
    </row>
    <row r="697770">
      <c r="J697770" s="129" t="n"/>
    </row>
    <row r="697771">
      <c r="J697771" s="129" t="n"/>
    </row>
    <row r="697772">
      <c r="J697772" s="129" t="n"/>
    </row>
    <row r="697773">
      <c r="J697773" s="129" t="n"/>
    </row>
    <row r="697774">
      <c r="J697774" s="129" t="n"/>
    </row>
    <row r="697775">
      <c r="J697775" s="129" t="n"/>
    </row>
    <row r="697776">
      <c r="J697776" s="129" t="n"/>
    </row>
    <row r="697777">
      <c r="J697777" s="129" t="n"/>
    </row>
    <row r="697778">
      <c r="J697778" s="129" t="n"/>
    </row>
    <row r="697779">
      <c r="J697779" s="129" t="n"/>
    </row>
    <row r="697780">
      <c r="J697780" s="129" t="n"/>
    </row>
    <row r="697781">
      <c r="J697781" s="129" t="n"/>
    </row>
    <row r="697782">
      <c r="J697782" s="129" t="n"/>
    </row>
    <row r="697783">
      <c r="J697783" s="129" t="n"/>
    </row>
    <row r="697784">
      <c r="J697784" s="129" t="n"/>
    </row>
    <row r="697785">
      <c r="J697785" s="129" t="n"/>
    </row>
    <row r="697786">
      <c r="J697786" s="129" t="n"/>
    </row>
    <row r="697787">
      <c r="J697787" s="129" t="n"/>
    </row>
    <row r="697788">
      <c r="J697788" s="129" t="n"/>
    </row>
    <row r="697789">
      <c r="J697789" s="129" t="n"/>
    </row>
    <row r="697790">
      <c r="J697790" s="129" t="n"/>
    </row>
    <row r="697791">
      <c r="J697791" s="129" t="n"/>
    </row>
    <row r="697792">
      <c r="J697792" s="129" t="n"/>
    </row>
    <row r="697793">
      <c r="J697793" s="129" t="n"/>
    </row>
    <row r="697794">
      <c r="J697794" s="129" t="n"/>
    </row>
    <row r="697795">
      <c r="J697795" s="129" t="n"/>
    </row>
    <row r="697796">
      <c r="J697796" s="129" t="n"/>
    </row>
    <row r="697797">
      <c r="J697797" s="129" t="n"/>
    </row>
    <row r="697798">
      <c r="J697798" s="129" t="n"/>
    </row>
    <row r="697799">
      <c r="J697799" s="129" t="n"/>
    </row>
    <row r="697800">
      <c r="J697800" s="129" t="n"/>
    </row>
    <row r="697801">
      <c r="J697801" s="129" t="n"/>
    </row>
    <row r="697802">
      <c r="J697802" s="129" t="n"/>
    </row>
    <row r="697803">
      <c r="J697803" s="129" t="n"/>
    </row>
    <row r="697804">
      <c r="J697804" s="129" t="n"/>
    </row>
    <row r="697805">
      <c r="J697805" s="129" t="n"/>
    </row>
    <row r="697806">
      <c r="J697806" s="129" t="n"/>
    </row>
    <row r="697807">
      <c r="J697807" s="129" t="n"/>
    </row>
    <row r="697808">
      <c r="J697808" s="129" t="n"/>
    </row>
    <row r="697809">
      <c r="J697809" s="129" t="n"/>
    </row>
    <row r="697810">
      <c r="J697810" s="129" t="n"/>
    </row>
    <row r="697811">
      <c r="J697811" s="129" t="n"/>
    </row>
    <row r="697812">
      <c r="J697812" s="129" t="n"/>
    </row>
    <row r="697813">
      <c r="J697813" s="129" t="n"/>
    </row>
    <row r="697814">
      <c r="J697814" s="129" t="n"/>
    </row>
    <row r="697815">
      <c r="J697815" s="129" t="n"/>
    </row>
    <row r="697816">
      <c r="J697816" s="129" t="n"/>
    </row>
    <row r="697817">
      <c r="J697817" s="129" t="n"/>
    </row>
    <row r="697818">
      <c r="J697818" s="129" t="n"/>
    </row>
    <row r="697819">
      <c r="J697819" s="129" t="n"/>
    </row>
    <row r="697820">
      <c r="J697820" s="129" t="n"/>
    </row>
    <row r="697821">
      <c r="J697821" s="129" t="n"/>
    </row>
    <row r="697822">
      <c r="J697822" s="129" t="n"/>
    </row>
    <row r="697823">
      <c r="J697823" s="129" t="n"/>
    </row>
    <row r="697824">
      <c r="J697824" s="129" t="n"/>
    </row>
    <row r="697825">
      <c r="J697825" s="129" t="n"/>
    </row>
    <row r="697826">
      <c r="J697826" s="129" t="n"/>
    </row>
    <row r="697827">
      <c r="J697827" s="129" t="n"/>
    </row>
    <row r="697828">
      <c r="J697828" s="129" t="n"/>
    </row>
    <row r="697829">
      <c r="J697829" s="129" t="n"/>
    </row>
    <row r="697830">
      <c r="J697830" s="129" t="n"/>
    </row>
    <row r="697831">
      <c r="J697831" s="129" t="n"/>
    </row>
    <row r="697832">
      <c r="J697832" s="129" t="n"/>
    </row>
    <row r="697833">
      <c r="J697833" s="129" t="n"/>
    </row>
    <row r="697834">
      <c r="J697834" s="129" t="n"/>
    </row>
    <row r="697835">
      <c r="J697835" s="129" t="n"/>
    </row>
    <row r="697836">
      <c r="J697836" s="129" t="n"/>
    </row>
    <row r="697837">
      <c r="J697837" s="129" t="n"/>
    </row>
    <row r="697838">
      <c r="J697838" s="129" t="n"/>
    </row>
    <row r="697839">
      <c r="J697839" s="129" t="n"/>
    </row>
    <row r="697840">
      <c r="J697840" s="129" t="n"/>
    </row>
    <row r="697841">
      <c r="J697841" s="129" t="n"/>
    </row>
    <row r="697842">
      <c r="J697842" s="129" t="n"/>
    </row>
    <row r="697843">
      <c r="J697843" s="129" t="n"/>
    </row>
    <row r="697844">
      <c r="J697844" s="129" t="n"/>
    </row>
    <row r="697845">
      <c r="J697845" s="129" t="n"/>
    </row>
    <row r="697846">
      <c r="J697846" s="129" t="n"/>
    </row>
    <row r="697847">
      <c r="J697847" s="129" t="n"/>
    </row>
    <row r="697848">
      <c r="J697848" s="129" t="n"/>
    </row>
    <row r="697849">
      <c r="J697849" s="129" t="n"/>
    </row>
    <row r="697850">
      <c r="J697850" s="129" t="n"/>
    </row>
    <row r="697851">
      <c r="J697851" s="129" t="n"/>
    </row>
    <row r="697852">
      <c r="J697852" s="129" t="n"/>
    </row>
    <row r="697853">
      <c r="J697853" s="129" t="n"/>
    </row>
    <row r="697854">
      <c r="J697854" s="129" t="n"/>
    </row>
    <row r="697855">
      <c r="J697855" s="129" t="n"/>
    </row>
    <row r="697856">
      <c r="J697856" s="129" t="n"/>
    </row>
    <row r="697857">
      <c r="J697857" s="129" t="n"/>
    </row>
    <row r="697858">
      <c r="J697858" s="129" t="n"/>
    </row>
    <row r="697859">
      <c r="J697859" s="129" t="n"/>
    </row>
    <row r="697860">
      <c r="J697860" s="129" t="n"/>
    </row>
    <row r="697861">
      <c r="J697861" s="129" t="n"/>
    </row>
    <row r="697862">
      <c r="J697862" s="129" t="n"/>
    </row>
    <row r="697863">
      <c r="J697863" s="129" t="n"/>
    </row>
    <row r="697864">
      <c r="J697864" s="129" t="n"/>
    </row>
    <row r="697865">
      <c r="J697865" s="129" t="n"/>
    </row>
    <row r="697866">
      <c r="J697866" s="129" t="n"/>
    </row>
    <row r="697867">
      <c r="J697867" s="129" t="n"/>
    </row>
    <row r="697868">
      <c r="J697868" s="129" t="n"/>
    </row>
    <row r="697869">
      <c r="J697869" s="129" t="n"/>
    </row>
    <row r="697870">
      <c r="J697870" s="129" t="n"/>
    </row>
    <row r="697871">
      <c r="J697871" s="129" t="n"/>
    </row>
    <row r="697872">
      <c r="J697872" s="129" t="n"/>
    </row>
    <row r="697873">
      <c r="J697873" s="129" t="n"/>
    </row>
    <row r="697874">
      <c r="J697874" s="129" t="n"/>
    </row>
    <row r="697875">
      <c r="J697875" s="129" t="n"/>
    </row>
    <row r="697876">
      <c r="J697876" s="129" t="n"/>
    </row>
    <row r="697877">
      <c r="J697877" s="129" t="n"/>
    </row>
    <row r="697878">
      <c r="J697878" s="129" t="n"/>
    </row>
    <row r="697879">
      <c r="J697879" s="129" t="n"/>
    </row>
    <row r="697880">
      <c r="J697880" s="129" t="n"/>
    </row>
    <row r="697881">
      <c r="J697881" s="129" t="n"/>
    </row>
    <row r="697882">
      <c r="J697882" s="129" t="n"/>
    </row>
    <row r="697883">
      <c r="J697883" s="129" t="n"/>
    </row>
    <row r="697884">
      <c r="J697884" s="129" t="n"/>
    </row>
    <row r="697885">
      <c r="J697885" s="129" t="n"/>
    </row>
    <row r="697886">
      <c r="J697886" s="129" t="n"/>
    </row>
    <row r="697887">
      <c r="J697887" s="129" t="n"/>
    </row>
    <row r="697888">
      <c r="J697888" s="129" t="n"/>
    </row>
    <row r="697889">
      <c r="J697889" s="129" t="n"/>
    </row>
    <row r="697890">
      <c r="J697890" s="129" t="n"/>
    </row>
    <row r="697891">
      <c r="J697891" s="129" t="n"/>
    </row>
    <row r="697892">
      <c r="J697892" s="129" t="n"/>
    </row>
    <row r="697893">
      <c r="J697893" s="129" t="n"/>
    </row>
    <row r="697894">
      <c r="J697894" s="129" t="n"/>
    </row>
    <row r="697895">
      <c r="J697895" s="129" t="n"/>
    </row>
    <row r="697896">
      <c r="J697896" s="129" t="n"/>
    </row>
    <row r="697897">
      <c r="J697897" s="129" t="n"/>
    </row>
    <row r="697898">
      <c r="J697898" s="129" t="n"/>
    </row>
    <row r="697899">
      <c r="J697899" s="129" t="n"/>
    </row>
    <row r="697900">
      <c r="J697900" s="129" t="n"/>
    </row>
    <row r="697901">
      <c r="J697901" s="129" t="n"/>
    </row>
    <row r="697902">
      <c r="J697902" s="129" t="n"/>
    </row>
    <row r="697903">
      <c r="J697903" s="129" t="n"/>
    </row>
    <row r="697904">
      <c r="J697904" s="129" t="n"/>
    </row>
    <row r="697905">
      <c r="J697905" s="129" t="n"/>
    </row>
    <row r="697906">
      <c r="J697906" s="129" t="n"/>
    </row>
    <row r="697907">
      <c r="J697907" s="129" t="n"/>
    </row>
    <row r="697908">
      <c r="J697908" s="129" t="n"/>
    </row>
    <row r="697909">
      <c r="J697909" s="129" t="n"/>
    </row>
    <row r="697910">
      <c r="J697910" s="129" t="n"/>
    </row>
    <row r="697911">
      <c r="J697911" s="129" t="n"/>
    </row>
    <row r="697912">
      <c r="J697912" s="129" t="n"/>
    </row>
    <row r="697913">
      <c r="J697913" s="129" t="n"/>
    </row>
    <row r="697914">
      <c r="J697914" s="129" t="n"/>
    </row>
    <row r="697915">
      <c r="J697915" s="129" t="n"/>
    </row>
    <row r="697916">
      <c r="J697916" s="129" t="n"/>
    </row>
    <row r="697917">
      <c r="J697917" s="129" t="n"/>
    </row>
    <row r="697918">
      <c r="J697918" s="129" t="n"/>
    </row>
    <row r="697919">
      <c r="J697919" s="129" t="n"/>
    </row>
    <row r="697920">
      <c r="J697920" s="129" t="n"/>
    </row>
    <row r="697921">
      <c r="J697921" s="129" t="n"/>
    </row>
    <row r="697922">
      <c r="J697922" s="129" t="n"/>
    </row>
    <row r="697923">
      <c r="J697923" s="129" t="n"/>
    </row>
    <row r="697924">
      <c r="J697924" s="129" t="n"/>
    </row>
    <row r="697925">
      <c r="J697925" s="129" t="n"/>
    </row>
    <row r="697926">
      <c r="J697926" s="129" t="n"/>
    </row>
    <row r="697927">
      <c r="J697927" s="129" t="n"/>
    </row>
    <row r="697928">
      <c r="J697928" s="129" t="n"/>
    </row>
    <row r="697929">
      <c r="J697929" s="129" t="n"/>
    </row>
    <row r="697930">
      <c r="J697930" s="129" t="n"/>
    </row>
    <row r="697931">
      <c r="J697931" s="129" t="n"/>
    </row>
    <row r="697932">
      <c r="J697932" s="129" t="n"/>
    </row>
    <row r="697933">
      <c r="J697933" s="129" t="n"/>
    </row>
    <row r="697934">
      <c r="J697934" s="129" t="n"/>
    </row>
    <row r="697935">
      <c r="J697935" s="129" t="n"/>
    </row>
    <row r="697936">
      <c r="J697936" s="129" t="n"/>
    </row>
    <row r="697937">
      <c r="J697937" s="129" t="n"/>
    </row>
    <row r="697938">
      <c r="J697938" s="129" t="n"/>
    </row>
    <row r="697939">
      <c r="J697939" s="129" t="n"/>
    </row>
    <row r="697940">
      <c r="J697940" s="129" t="n"/>
    </row>
    <row r="697941">
      <c r="J697941" s="129" t="n"/>
    </row>
    <row r="697942">
      <c r="J697942" s="129" t="n"/>
    </row>
    <row r="697943">
      <c r="J697943" s="129" t="n"/>
    </row>
    <row r="697944">
      <c r="J697944" s="129" t="n"/>
    </row>
    <row r="697945">
      <c r="J697945" s="129" t="n"/>
    </row>
    <row r="697946">
      <c r="J697946" s="129" t="n"/>
    </row>
    <row r="697947">
      <c r="J697947" s="129" t="n"/>
    </row>
    <row r="697948">
      <c r="J697948" s="129" t="n"/>
    </row>
    <row r="697949">
      <c r="J697949" s="129" t="n"/>
    </row>
    <row r="697950">
      <c r="J697950" s="129" t="n"/>
    </row>
    <row r="697951">
      <c r="J697951" s="129" t="n"/>
    </row>
    <row r="697952">
      <c r="J697952" s="129" t="n"/>
    </row>
    <row r="697953">
      <c r="J697953" s="129" t="n"/>
    </row>
    <row r="697954">
      <c r="J697954" s="129" t="n"/>
    </row>
    <row r="697955">
      <c r="J697955" s="129" t="n"/>
    </row>
    <row r="697956">
      <c r="J697956" s="129" t="n"/>
    </row>
    <row r="697957">
      <c r="J697957" s="129" t="n"/>
    </row>
    <row r="697958">
      <c r="J697958" s="129" t="n"/>
    </row>
    <row r="697959">
      <c r="J697959" s="129" t="n"/>
    </row>
    <row r="697960">
      <c r="J697960" s="129" t="n"/>
    </row>
    <row r="697961">
      <c r="J697961" s="129" t="n"/>
    </row>
    <row r="697962">
      <c r="J697962" s="129" t="n"/>
    </row>
    <row r="697963">
      <c r="J697963" s="129" t="n"/>
    </row>
    <row r="697964">
      <c r="J697964" s="129" t="n"/>
    </row>
    <row r="697965">
      <c r="J697965" s="129" t="n"/>
    </row>
    <row r="697966">
      <c r="J697966" s="129" t="n"/>
    </row>
    <row r="697967">
      <c r="J697967" s="129" t="n"/>
    </row>
    <row r="697968">
      <c r="J697968" s="129" t="n"/>
    </row>
    <row r="697969">
      <c r="J697969" s="129" t="n"/>
    </row>
    <row r="697970">
      <c r="J697970" s="129" t="n"/>
    </row>
    <row r="697971">
      <c r="J697971" s="129" t="n"/>
    </row>
    <row r="697972">
      <c r="J697972" s="129" t="n"/>
    </row>
    <row r="697973">
      <c r="J697973" s="129" t="n"/>
    </row>
    <row r="697974">
      <c r="J697974" s="129" t="n"/>
    </row>
    <row r="697975">
      <c r="J697975" s="129" t="n"/>
    </row>
    <row r="697976">
      <c r="J697976" s="129" t="n"/>
    </row>
    <row r="697977">
      <c r="J697977" s="129" t="n"/>
    </row>
    <row r="697978">
      <c r="J697978" s="129" t="n"/>
    </row>
    <row r="697979">
      <c r="J697979" s="129" t="n"/>
    </row>
    <row r="697980">
      <c r="J697980" s="129" t="n"/>
    </row>
    <row r="697981">
      <c r="J697981" s="129" t="n"/>
    </row>
    <row r="697982">
      <c r="J697982" s="129" t="n"/>
    </row>
    <row r="697983">
      <c r="J697983" s="129" t="n"/>
    </row>
    <row r="697984">
      <c r="J697984" s="129" t="n"/>
    </row>
    <row r="697985">
      <c r="J697985" s="129" t="n"/>
    </row>
    <row r="697986">
      <c r="J697986" s="129" t="n"/>
    </row>
    <row r="697987">
      <c r="J697987" s="129" t="n"/>
    </row>
    <row r="697988">
      <c r="J697988" s="129" t="n"/>
    </row>
    <row r="698015">
      <c r="J698015" s="129" t="n"/>
    </row>
    <row r="698042">
      <c r="J698042" s="129" t="n"/>
    </row>
    <row r="698161">
      <c r="J698161" s="129" t="n"/>
    </row>
    <row r="698167">
      <c r="J698167" s="129" t="n"/>
    </row>
    <row r="698181">
      <c r="J698181" s="129" t="n"/>
    </row>
    <row r="698188">
      <c r="J698188" s="129" t="n"/>
    </row>
    <row r="698189">
      <c r="J698189" s="129" t="n"/>
    </row>
    <row r="698191">
      <c r="J698191" s="129" t="n"/>
    </row>
    <row r="698192">
      <c r="J698192" s="129" t="n"/>
    </row>
    <row r="698194">
      <c r="J698194" s="129" t="n"/>
    </row>
    <row r="698195">
      <c r="J698195" s="129" t="n"/>
    </row>
    <row r="698196">
      <c r="J698196" s="129" t="n"/>
    </row>
    <row r="698197">
      <c r="J698197" s="129" t="n"/>
    </row>
    <row r="698198">
      <c r="J698198" s="129" t="n"/>
    </row>
    <row r="698200">
      <c r="J698200" s="129" t="n"/>
    </row>
    <row r="698201">
      <c r="J698201" s="129" t="n"/>
    </row>
    <row r="698202">
      <c r="J698202" s="129" t="n"/>
    </row>
    <row r="698203">
      <c r="J698203" s="129" t="n"/>
    </row>
    <row r="698204">
      <c r="J698204" s="129" t="n"/>
    </row>
    <row r="698205">
      <c r="J698205" s="129" t="n"/>
    </row>
    <row r="698206">
      <c r="J698206" s="129" t="n"/>
    </row>
    <row r="698207">
      <c r="J698207" s="129" t="n"/>
    </row>
    <row r="698208">
      <c r="J698208" s="129" t="n"/>
    </row>
    <row r="698209">
      <c r="J698209" s="129" t="n"/>
    </row>
    <row r="698210">
      <c r="J698210" s="129" t="n"/>
    </row>
    <row r="698211">
      <c r="J698211" s="129" t="n"/>
    </row>
    <row r="698212">
      <c r="J698212" s="129" t="n"/>
    </row>
    <row r="698213">
      <c r="J698213" s="129" t="n"/>
    </row>
    <row r="698214">
      <c r="J698214" s="129" t="n"/>
    </row>
    <row r="698215">
      <c r="J698215" s="129" t="n"/>
    </row>
    <row r="698216">
      <c r="J698216" s="129" t="n"/>
    </row>
    <row r="698217">
      <c r="J698217" s="129" t="n"/>
    </row>
    <row r="698218">
      <c r="J698218" s="129" t="n"/>
    </row>
    <row r="698219">
      <c r="J698219" s="129" t="n"/>
    </row>
    <row r="698220">
      <c r="J698220" s="129" t="n"/>
    </row>
    <row r="698243">
      <c r="J698243" s="129" t="n"/>
    </row>
    <row r="698252">
      <c r="J698252" s="129" t="n"/>
    </row>
    <row r="698260">
      <c r="J698260" s="129" t="n"/>
    </row>
    <row r="698261">
      <c r="J698261" s="129" t="n"/>
    </row>
    <row r="698265">
      <c r="J698265" s="129" t="n"/>
    </row>
    <row r="698267">
      <c r="J698267" s="129" t="n"/>
    </row>
    <row r="698270">
      <c r="J698270" s="129" t="n"/>
    </row>
    <row r="698273">
      <c r="J698273" s="129" t="n"/>
    </row>
    <row r="698275">
      <c r="J698275" s="129" t="n"/>
    </row>
    <row r="698280">
      <c r="J698280" s="129" t="n"/>
    </row>
    <row r="698284">
      <c r="J698284" s="129" t="n"/>
    </row>
    <row r="698290">
      <c r="J698290" s="129" t="n"/>
    </row>
    <row r="698293">
      <c r="J698293" s="129" t="n"/>
    </row>
    <row r="698307">
      <c r="J698307" s="129" t="n"/>
    </row>
    <row r="698315">
      <c r="J698315" s="129" t="n"/>
    </row>
    <row r="698318">
      <c r="J698318" s="129" t="n"/>
    </row>
    <row r="698326">
      <c r="J698326" s="129" t="n"/>
    </row>
    <row r="698333">
      <c r="J698333" s="129" t="n"/>
    </row>
    <row r="698336">
      <c r="J698336" s="129" t="n"/>
    </row>
    <row r="698342">
      <c r="J698342" s="129" t="n"/>
    </row>
    <row r="698345">
      <c r="J698345" s="129" t="n"/>
    </row>
    <row r="698347">
      <c r="J698347" s="129" t="n"/>
    </row>
    <row r="698349">
      <c r="J698349" s="129" t="n"/>
    </row>
    <row r="698352">
      <c r="J698352" s="129" t="n"/>
    </row>
    <row r="698356">
      <c r="J698356" s="129" t="n"/>
    </row>
    <row r="698360">
      <c r="J698360" s="129" t="n"/>
    </row>
    <row r="698362">
      <c r="J698362" s="129" t="n"/>
    </row>
    <row r="698367">
      <c r="J698367" s="129" t="n"/>
    </row>
    <row r="698371">
      <c r="J698371" s="129" t="n"/>
    </row>
    <row r="698373">
      <c r="J698373" s="129" t="n"/>
    </row>
    <row r="698377">
      <c r="J698377" s="129" t="n"/>
    </row>
    <row r="698379">
      <c r="J698379" s="129" t="n"/>
    </row>
    <row r="698380">
      <c r="J698380" s="129" t="n"/>
    </row>
    <row r="698381">
      <c r="J698381" s="129" t="n"/>
    </row>
    <row r="698382">
      <c r="J698382" s="129" t="n"/>
    </row>
    <row r="698384">
      <c r="J698384" s="129" t="n"/>
    </row>
    <row r="698388">
      <c r="J698388" s="129" t="n"/>
    </row>
    <row r="698389">
      <c r="J698389" s="129" t="n"/>
    </row>
    <row r="698390">
      <c r="J698390" s="129" t="n"/>
    </row>
    <row r="698392">
      <c r="J698392" s="129" t="n"/>
    </row>
    <row r="698393">
      <c r="J698393" s="129" t="n"/>
    </row>
    <row r="698395">
      <c r="J698395" s="129" t="n"/>
    </row>
    <row r="698398">
      <c r="J698398" s="129" t="n"/>
    </row>
    <row r="698399">
      <c r="J698399" s="129" t="n"/>
    </row>
    <row r="698401">
      <c r="J698401" s="129" t="n"/>
    </row>
    <row r="698404">
      <c r="J698404" s="129" t="n"/>
    </row>
    <row r="698405">
      <c r="J698405" s="129" t="n"/>
    </row>
    <row r="698406">
      <c r="J698406" s="129" t="n"/>
    </row>
    <row r="698407">
      <c r="J698407" s="129" t="n"/>
    </row>
    <row r="698408">
      <c r="J698408" s="129" t="n"/>
    </row>
    <row r="698410">
      <c r="J698410" s="129" t="n"/>
    </row>
    <row r="698411">
      <c r="J698411" s="129" t="n"/>
    </row>
    <row r="698412">
      <c r="J698412" s="129" t="n"/>
    </row>
    <row r="698414">
      <c r="J698414" s="129" t="n"/>
    </row>
    <row r="698415">
      <c r="J698415" s="129" t="n"/>
    </row>
    <row r="698417">
      <c r="J698417" s="129" t="n"/>
    </row>
    <row r="698418">
      <c r="J698418" s="129" t="n"/>
    </row>
    <row r="698420">
      <c r="J698420" s="129" t="n"/>
    </row>
    <row r="698422">
      <c r="J698422" s="129" t="n"/>
    </row>
    <row r="698423">
      <c r="J698423" s="129" t="n"/>
    </row>
    <row r="698424">
      <c r="J698424" s="129" t="n"/>
    </row>
    <row r="698425">
      <c r="J698425" s="129" t="n"/>
    </row>
    <row r="698426">
      <c r="J698426" s="129" t="n"/>
    </row>
    <row r="698427">
      <c r="J698427" s="129" t="n"/>
    </row>
    <row r="698429">
      <c r="J698429" s="129" t="n"/>
    </row>
    <row r="698430">
      <c r="J698430" s="129" t="n"/>
    </row>
    <row r="698431">
      <c r="J698431" s="129" t="n"/>
    </row>
    <row r="698432">
      <c r="J698432" s="129" t="n"/>
    </row>
    <row r="698433">
      <c r="J698433" s="129" t="n"/>
    </row>
    <row r="698434">
      <c r="J698434" s="129" t="n"/>
    </row>
    <row r="698436">
      <c r="J698436" s="129" t="n"/>
    </row>
    <row r="698437">
      <c r="J698437" s="129" t="n"/>
    </row>
    <row r="698438">
      <c r="J698438" s="129" t="n"/>
    </row>
    <row r="698439">
      <c r="J698439" s="129" t="n"/>
    </row>
    <row r="698440">
      <c r="J698440" s="129" t="n"/>
    </row>
    <row r="698441">
      <c r="J698441" s="129" t="n"/>
    </row>
    <row r="698443">
      <c r="J698443" s="129" t="n"/>
    </row>
    <row r="698444">
      <c r="J698444" s="129" t="n"/>
    </row>
    <row r="698445">
      <c r="J698445" s="129" t="n"/>
    </row>
    <row r="698446">
      <c r="J698446" s="129" t="n"/>
    </row>
    <row r="698447">
      <c r="J698447" s="129" t="n"/>
    </row>
    <row r="698449">
      <c r="J698449" s="129" t="n"/>
    </row>
    <row r="698450">
      <c r="J698450" s="129" t="n"/>
    </row>
    <row r="698452">
      <c r="J698452" s="129" t="n"/>
    </row>
    <row r="698453">
      <c r="J698453" s="129" t="n"/>
    </row>
    <row r="698454">
      <c r="J698454" s="129" t="n"/>
    </row>
    <row r="698455">
      <c r="J698455" s="129" t="n"/>
    </row>
    <row r="698456">
      <c r="J698456" s="129" t="n"/>
    </row>
    <row r="698457">
      <c r="J698457" s="129" t="n"/>
    </row>
    <row r="698458">
      <c r="J698458" s="129" t="n"/>
    </row>
    <row r="698460">
      <c r="J698460" s="129" t="n"/>
    </row>
    <row r="698462">
      <c r="J698462" s="129" t="n"/>
    </row>
    <row r="698463">
      <c r="J698463" s="129" t="n"/>
    </row>
    <row r="698464">
      <c r="J698464" s="129" t="n"/>
    </row>
    <row r="698465">
      <c r="J698465" s="129" t="n"/>
    </row>
    <row r="698466">
      <c r="J698466" s="129" t="n"/>
    </row>
    <row r="698467">
      <c r="J698467" s="129" t="n"/>
    </row>
    <row r="698468">
      <c r="J698468" s="129" t="n"/>
    </row>
    <row r="698469">
      <c r="J698469" s="129" t="n"/>
    </row>
    <row r="698470">
      <c r="J698470" s="129" t="n"/>
    </row>
    <row r="698471">
      <c r="J698471" s="129" t="n"/>
    </row>
    <row r="698472">
      <c r="J698472" s="129" t="n"/>
    </row>
    <row r="698473">
      <c r="J698473" s="129" t="n"/>
    </row>
    <row r="698474">
      <c r="J698474" s="129" t="n"/>
    </row>
    <row r="698475">
      <c r="J698475" s="129" t="n"/>
    </row>
    <row r="698476">
      <c r="J698476" s="129" t="n"/>
    </row>
    <row r="698477">
      <c r="J698477" s="129" t="n"/>
    </row>
    <row r="698478">
      <c r="J698478" s="129" t="n"/>
    </row>
    <row r="698480">
      <c r="J698480" s="129" t="n"/>
    </row>
    <row r="698481">
      <c r="J698481" s="129" t="n"/>
    </row>
    <row r="698482">
      <c r="J698482" s="129" t="n"/>
    </row>
    <row r="698483">
      <c r="J698483" s="129" t="n"/>
    </row>
    <row r="698485">
      <c r="J698485" s="129" t="n"/>
    </row>
    <row r="698486">
      <c r="J698486" s="129" t="n"/>
    </row>
    <row r="698487">
      <c r="J698487" s="129" t="n"/>
    </row>
    <row r="698488">
      <c r="J698488" s="129" t="n"/>
    </row>
    <row r="698489">
      <c r="J698489" s="129" t="n"/>
    </row>
    <row r="698490">
      <c r="J698490" s="129" t="n"/>
    </row>
    <row r="698491">
      <c r="J698491" s="129" t="n"/>
    </row>
    <row r="698492">
      <c r="J698492" s="129" t="n"/>
    </row>
    <row r="698493">
      <c r="J698493" s="129" t="n"/>
    </row>
    <row r="698494">
      <c r="J698494" s="129" t="n"/>
    </row>
    <row r="698495">
      <c r="J698495" s="129" t="n"/>
    </row>
    <row r="698496">
      <c r="J698496" s="129" t="n"/>
    </row>
    <row r="698497">
      <c r="J698497" s="129" t="n"/>
    </row>
    <row r="698498">
      <c r="J698498" s="129" t="n"/>
    </row>
    <row r="698499">
      <c r="J698499" s="129" t="n"/>
    </row>
    <row r="698500">
      <c r="J698500" s="129" t="n"/>
    </row>
    <row r="698501">
      <c r="J698501" s="129" t="n"/>
    </row>
    <row r="698502">
      <c r="J698502" s="129" t="n"/>
    </row>
    <row r="698503">
      <c r="J698503" s="129" t="n"/>
    </row>
    <row r="698504">
      <c r="J698504" s="129" t="n"/>
    </row>
    <row r="698505">
      <c r="J698505" s="129" t="n"/>
    </row>
    <row r="698507">
      <c r="J698507" s="129" t="n"/>
    </row>
    <row r="698508">
      <c r="J698508" s="129" t="n"/>
    </row>
    <row r="698509">
      <c r="J698509" s="129" t="n"/>
    </row>
    <row r="698510">
      <c r="J698510" s="129" t="n"/>
    </row>
    <row r="698511">
      <c r="J698511" s="129" t="n"/>
    </row>
    <row r="698512">
      <c r="J698512" s="129" t="n"/>
    </row>
    <row r="698513">
      <c r="J698513" s="129" t="n"/>
    </row>
    <row r="698514">
      <c r="J698514" s="129" t="n"/>
    </row>
    <row r="698515">
      <c r="J698515" s="129" t="n"/>
    </row>
    <row r="698516">
      <c r="J698516" s="129" t="n"/>
    </row>
    <row r="698517">
      <c r="J698517" s="129" t="n"/>
    </row>
    <row r="698519">
      <c r="J698519" s="129" t="n"/>
    </row>
    <row r="698520">
      <c r="J698520" s="129" t="n"/>
    </row>
    <row r="698521">
      <c r="J698521" s="129" t="n"/>
    </row>
    <row r="698522">
      <c r="J698522" s="129" t="n"/>
    </row>
    <row r="698523">
      <c r="J698523" s="129" t="n"/>
    </row>
    <row r="698524">
      <c r="J698524" s="129" t="n"/>
    </row>
    <row r="698525">
      <c r="J698525" s="129" t="n"/>
    </row>
    <row r="698526">
      <c r="J698526" s="129" t="n"/>
    </row>
    <row r="698527">
      <c r="J698527" s="129" t="n"/>
    </row>
    <row r="698528">
      <c r="J698528" s="129" t="n"/>
    </row>
    <row r="698529">
      <c r="J698529" s="129" t="n"/>
    </row>
    <row r="698530">
      <c r="J698530" s="129" t="n"/>
    </row>
    <row r="698531">
      <c r="J698531" s="129" t="n"/>
    </row>
    <row r="698532">
      <c r="J698532" s="129" t="n"/>
    </row>
    <row r="698533">
      <c r="J698533" s="129" t="n"/>
    </row>
    <row r="698534">
      <c r="J698534" s="129" t="n"/>
    </row>
    <row r="698535">
      <c r="J698535" s="129" t="n"/>
    </row>
    <row r="698536">
      <c r="J698536" s="129" t="n"/>
    </row>
    <row r="698537">
      <c r="J698537" s="129" t="n"/>
    </row>
    <row r="698538">
      <c r="J698538" s="129" t="n"/>
    </row>
    <row r="698539">
      <c r="J698539" s="129" t="n"/>
    </row>
    <row r="698540">
      <c r="J698540" s="129" t="n"/>
    </row>
    <row r="698541">
      <c r="J698541" s="129" t="n"/>
    </row>
    <row r="698542">
      <c r="J698542" s="129" t="n"/>
    </row>
    <row r="698543">
      <c r="J698543" s="129" t="n"/>
    </row>
    <row r="698544">
      <c r="J698544" s="129" t="n"/>
    </row>
    <row r="698545">
      <c r="J698545" s="129" t="n"/>
    </row>
    <row r="698546">
      <c r="J698546" s="129" t="n"/>
    </row>
    <row r="698547">
      <c r="J698547" s="129" t="n"/>
    </row>
    <row r="698548">
      <c r="J698548" s="129" t="n"/>
    </row>
    <row r="698549">
      <c r="J698549" s="129" t="n"/>
    </row>
    <row r="698550">
      <c r="J698550" s="129" t="n"/>
    </row>
    <row r="698551">
      <c r="J698551" s="129" t="n"/>
    </row>
    <row r="698552">
      <c r="J698552" s="129" t="n"/>
    </row>
    <row r="698553">
      <c r="J698553" s="129" t="n"/>
    </row>
    <row r="698554">
      <c r="J698554" s="129" t="n"/>
    </row>
    <row r="698555">
      <c r="J698555" s="129" t="n"/>
    </row>
    <row r="698556">
      <c r="J698556" s="129" t="n"/>
    </row>
    <row r="698557">
      <c r="J698557" s="129" t="n"/>
    </row>
    <row r="698558">
      <c r="J698558" s="129" t="n"/>
    </row>
    <row r="698559">
      <c r="J698559" s="129" t="n"/>
    </row>
    <row r="698560">
      <c r="J698560" s="129" t="n"/>
    </row>
    <row r="698561">
      <c r="J698561" s="129" t="n"/>
    </row>
    <row r="698562">
      <c r="J698562" s="129" t="n"/>
    </row>
    <row r="698563">
      <c r="J698563" s="129" t="n"/>
    </row>
    <row r="698564">
      <c r="J698564" s="129" t="n"/>
    </row>
    <row r="698565">
      <c r="J698565" s="129" t="n"/>
    </row>
    <row r="698566">
      <c r="J698566" s="129" t="n"/>
    </row>
    <row r="698567">
      <c r="J698567" s="129" t="n"/>
    </row>
    <row r="698568">
      <c r="J698568" s="129" t="n"/>
    </row>
    <row r="698569">
      <c r="J698569" s="129" t="n"/>
    </row>
    <row r="698570">
      <c r="J698570" s="129" t="n"/>
    </row>
    <row r="698571">
      <c r="J698571" s="129" t="n"/>
    </row>
    <row r="698572">
      <c r="J698572" s="129" t="n"/>
    </row>
    <row r="698573">
      <c r="J698573" s="129" t="n"/>
    </row>
    <row r="698574">
      <c r="J698574" s="129" t="n"/>
    </row>
    <row r="698575">
      <c r="J698575" s="129" t="n"/>
    </row>
    <row r="698576">
      <c r="J698576" s="129" t="n"/>
    </row>
    <row r="698577">
      <c r="J698577" s="129" t="n"/>
    </row>
    <row r="698578">
      <c r="J698578" s="129" t="n"/>
    </row>
    <row r="698579">
      <c r="J698579" s="129" t="n"/>
    </row>
    <row r="698580">
      <c r="J698580" s="129" t="n"/>
    </row>
    <row r="698581">
      <c r="J698581" s="129" t="n"/>
    </row>
    <row r="698582">
      <c r="J698582" s="129" t="n"/>
    </row>
    <row r="698583">
      <c r="J698583" s="129" t="n"/>
    </row>
    <row r="698584">
      <c r="J698584" s="129" t="n"/>
    </row>
    <row r="698585">
      <c r="J698585" s="129" t="n"/>
    </row>
    <row r="698586">
      <c r="J698586" s="129" t="n"/>
    </row>
    <row r="698587">
      <c r="J698587" s="129" t="n"/>
    </row>
    <row r="698588">
      <c r="J698588" s="129" t="n"/>
    </row>
    <row r="698589">
      <c r="J698589" s="129" t="n"/>
    </row>
    <row r="698590">
      <c r="J698590" s="129" t="n"/>
    </row>
    <row r="698591">
      <c r="J698591" s="129" t="n"/>
    </row>
    <row r="698592">
      <c r="J698592" s="129" t="n"/>
    </row>
    <row r="698593">
      <c r="J698593" s="129" t="n"/>
    </row>
    <row r="698594">
      <c r="J698594" s="129" t="n"/>
    </row>
    <row r="698595">
      <c r="J698595" s="129" t="n"/>
    </row>
    <row r="698596">
      <c r="J698596" s="129" t="n"/>
    </row>
    <row r="698597">
      <c r="J698597" s="129" t="n"/>
    </row>
    <row r="698598">
      <c r="J698598" s="129" t="n"/>
    </row>
    <row r="698599">
      <c r="J698599" s="129" t="n"/>
    </row>
    <row r="698600">
      <c r="J698600" s="129" t="n"/>
    </row>
    <row r="698601">
      <c r="J698601" s="129" t="n"/>
    </row>
    <row r="698602">
      <c r="J698602" s="129" t="n"/>
    </row>
    <row r="698603">
      <c r="J698603" s="129" t="n"/>
    </row>
    <row r="698604">
      <c r="J698604" s="129" t="n"/>
    </row>
    <row r="698605">
      <c r="J698605" s="129" t="n"/>
    </row>
    <row r="698606">
      <c r="J698606" s="129" t="n"/>
    </row>
    <row r="698607">
      <c r="J698607" s="129" t="n"/>
    </row>
    <row r="698608">
      <c r="J698608" s="129" t="n"/>
    </row>
    <row r="698609">
      <c r="J698609" s="129" t="n"/>
    </row>
    <row r="698610">
      <c r="J698610" s="129" t="n"/>
    </row>
    <row r="698611">
      <c r="J698611" s="129" t="n"/>
    </row>
    <row r="698612">
      <c r="J698612" s="129" t="n"/>
    </row>
    <row r="698613">
      <c r="J698613" s="129" t="n"/>
    </row>
    <row r="698614">
      <c r="J698614" s="129" t="n"/>
    </row>
    <row r="698615">
      <c r="J698615" s="129" t="n"/>
    </row>
    <row r="698616">
      <c r="J698616" s="129" t="n"/>
    </row>
    <row r="698617">
      <c r="J698617" s="129" t="n"/>
    </row>
    <row r="698618">
      <c r="J698618" s="129" t="n"/>
    </row>
    <row r="698619">
      <c r="J698619" s="129" t="n"/>
    </row>
    <row r="698620">
      <c r="J698620" s="129" t="n"/>
    </row>
    <row r="698621">
      <c r="J698621" s="129" t="n"/>
    </row>
    <row r="698622">
      <c r="J698622" s="129" t="n"/>
    </row>
    <row r="698623">
      <c r="J698623" s="129" t="n"/>
    </row>
    <row r="698624">
      <c r="J698624" s="129" t="n"/>
    </row>
    <row r="698625">
      <c r="J698625" s="129" t="n"/>
    </row>
    <row r="698626">
      <c r="J698626" s="129" t="n"/>
    </row>
    <row r="698627">
      <c r="J698627" s="129" t="n"/>
    </row>
    <row r="698628">
      <c r="J698628" s="129" t="n"/>
    </row>
    <row r="698629">
      <c r="J698629" s="129" t="n"/>
    </row>
    <row r="698630">
      <c r="J698630" s="129" t="n"/>
    </row>
    <row r="698631">
      <c r="J698631" s="129" t="n"/>
    </row>
    <row r="698632">
      <c r="J698632" s="129" t="n"/>
    </row>
    <row r="698633">
      <c r="J698633" s="129" t="n"/>
    </row>
    <row r="698634">
      <c r="J698634" s="129" t="n"/>
    </row>
    <row r="698635">
      <c r="J698635" s="129" t="n"/>
    </row>
    <row r="698636">
      <c r="J698636" s="129" t="n"/>
    </row>
    <row r="698637">
      <c r="J698637" s="129" t="n"/>
    </row>
    <row r="698638">
      <c r="J698638" s="129" t="n"/>
    </row>
    <row r="698639">
      <c r="J698639" s="129" t="n"/>
    </row>
    <row r="698640">
      <c r="J698640" s="129" t="n"/>
    </row>
    <row r="698641">
      <c r="J698641" s="129" t="n"/>
    </row>
    <row r="698642">
      <c r="J698642" s="129" t="n"/>
    </row>
    <row r="698643">
      <c r="J698643" s="129" t="n"/>
    </row>
    <row r="698644">
      <c r="J698644" s="129" t="n"/>
    </row>
    <row r="698645">
      <c r="J698645" s="129" t="n"/>
    </row>
    <row r="698646">
      <c r="J698646" s="129" t="n"/>
    </row>
    <row r="698647">
      <c r="J698647" s="129" t="n"/>
    </row>
    <row r="698648">
      <c r="J698648" s="129" t="n"/>
    </row>
    <row r="698649">
      <c r="J698649" s="129" t="n"/>
    </row>
    <row r="698650">
      <c r="J698650" s="129" t="n"/>
    </row>
    <row r="698651">
      <c r="J698651" s="129" t="n"/>
    </row>
    <row r="698652">
      <c r="J698652" s="129" t="n"/>
    </row>
    <row r="698653">
      <c r="J698653" s="129" t="n"/>
    </row>
    <row r="698654">
      <c r="J698654" s="129" t="n"/>
    </row>
    <row r="698655">
      <c r="J698655" s="129" t="n"/>
    </row>
    <row r="698656">
      <c r="J698656" s="129" t="n"/>
    </row>
    <row r="698657">
      <c r="J698657" s="129" t="n"/>
    </row>
    <row r="698658">
      <c r="J698658" s="129" t="n"/>
    </row>
    <row r="698659">
      <c r="J698659" s="129" t="n"/>
    </row>
    <row r="698660">
      <c r="J698660" s="129" t="n"/>
    </row>
    <row r="698661">
      <c r="J698661" s="129" t="n"/>
    </row>
    <row r="698662">
      <c r="J698662" s="129" t="n"/>
    </row>
    <row r="698663">
      <c r="J698663" s="129" t="n"/>
    </row>
    <row r="698664">
      <c r="J698664" s="129" t="n"/>
    </row>
    <row r="698665">
      <c r="J698665" s="129" t="n"/>
    </row>
    <row r="698666">
      <c r="J698666" s="129" t="n"/>
    </row>
    <row r="698667">
      <c r="J698667" s="129" t="n"/>
    </row>
    <row r="698668">
      <c r="J698668" s="129" t="n"/>
    </row>
    <row r="698669">
      <c r="J698669" s="129" t="n"/>
    </row>
    <row r="698670">
      <c r="J698670" s="129" t="n"/>
    </row>
    <row r="698671">
      <c r="J698671" s="129" t="n"/>
    </row>
    <row r="698672">
      <c r="J698672" s="129" t="n"/>
    </row>
    <row r="698673">
      <c r="J698673" s="129" t="n"/>
    </row>
    <row r="698674">
      <c r="J698674" s="129" t="n"/>
    </row>
    <row r="698675">
      <c r="J698675" s="129" t="n"/>
    </row>
    <row r="698676">
      <c r="J698676" s="129" t="n"/>
    </row>
    <row r="698677">
      <c r="J698677" s="129" t="n"/>
    </row>
    <row r="698678">
      <c r="J698678" s="129" t="n"/>
    </row>
    <row r="698679">
      <c r="J698679" s="129" t="n"/>
    </row>
    <row r="698680">
      <c r="J698680" s="129" t="n"/>
    </row>
    <row r="698681">
      <c r="J698681" s="129" t="n"/>
    </row>
    <row r="698682">
      <c r="J698682" s="129" t="n"/>
    </row>
    <row r="698683">
      <c r="J698683" s="129" t="n"/>
    </row>
    <row r="698684">
      <c r="J698684" s="129" t="n"/>
    </row>
    <row r="698685">
      <c r="J698685" s="129" t="n"/>
    </row>
    <row r="698686">
      <c r="J698686" s="129" t="n"/>
    </row>
    <row r="698687">
      <c r="J698687" s="129" t="n"/>
    </row>
    <row r="698688">
      <c r="J698688" s="129" t="n"/>
    </row>
    <row r="698689">
      <c r="J698689" s="129" t="n"/>
    </row>
    <row r="698690">
      <c r="J698690" s="129" t="n"/>
    </row>
    <row r="698691">
      <c r="J698691" s="129" t="n"/>
    </row>
    <row r="698692">
      <c r="J698692" s="129" t="n"/>
    </row>
    <row r="698693">
      <c r="J698693" s="129" t="n"/>
    </row>
    <row r="698694">
      <c r="J698694" s="129" t="n"/>
    </row>
    <row r="698695">
      <c r="J698695" s="129" t="n"/>
    </row>
    <row r="698696">
      <c r="J698696" s="129" t="n"/>
    </row>
    <row r="698697">
      <c r="J698697" s="129" t="n"/>
    </row>
    <row r="698698">
      <c r="J698698" s="129" t="n"/>
    </row>
    <row r="698699">
      <c r="J698699" s="129" t="n"/>
    </row>
    <row r="698700">
      <c r="J698700" s="129" t="n"/>
    </row>
    <row r="698701">
      <c r="J698701" s="129" t="n"/>
    </row>
    <row r="698702">
      <c r="J698702" s="129" t="n"/>
    </row>
    <row r="698703">
      <c r="J698703" s="129" t="n"/>
    </row>
    <row r="698704">
      <c r="J698704" s="129" t="n"/>
    </row>
    <row r="698705">
      <c r="J698705" s="129" t="n"/>
    </row>
    <row r="698706">
      <c r="J698706" s="129" t="n"/>
    </row>
    <row r="698707">
      <c r="J698707" s="129" t="n"/>
    </row>
    <row r="698708">
      <c r="J698708" s="129" t="n"/>
    </row>
    <row r="698709">
      <c r="J698709" s="129" t="n"/>
    </row>
    <row r="698710">
      <c r="J698710" s="129" t="n"/>
    </row>
    <row r="698711">
      <c r="J698711" s="129" t="n"/>
    </row>
    <row r="698712">
      <c r="J698712" s="129" t="n"/>
    </row>
    <row r="698713">
      <c r="J698713" s="129" t="n"/>
    </row>
    <row r="698714">
      <c r="J698714" s="129" t="n"/>
    </row>
    <row r="698715">
      <c r="J698715" s="129" t="n"/>
    </row>
    <row r="698716">
      <c r="J698716" s="129" t="n"/>
    </row>
    <row r="698717">
      <c r="J698717" s="129" t="n"/>
    </row>
    <row r="698718">
      <c r="J698718" s="129" t="n"/>
    </row>
    <row r="698719">
      <c r="J698719" s="129" t="n"/>
    </row>
    <row r="698720">
      <c r="J698720" s="129" t="n"/>
    </row>
    <row r="698721">
      <c r="J698721" s="129" t="n"/>
    </row>
    <row r="698722">
      <c r="J698722" s="129" t="n"/>
    </row>
    <row r="698723">
      <c r="J698723" s="129" t="n"/>
    </row>
    <row r="698724">
      <c r="J698724" s="129" t="n"/>
    </row>
    <row r="698725">
      <c r="J698725" s="129" t="n"/>
    </row>
    <row r="698726">
      <c r="J698726" s="129" t="n"/>
    </row>
    <row r="698727">
      <c r="J698727" s="129" t="n"/>
    </row>
    <row r="698728">
      <c r="J698728" s="129" t="n"/>
    </row>
    <row r="698729">
      <c r="J698729" s="129" t="n"/>
    </row>
    <row r="698730">
      <c r="J698730" s="129" t="n"/>
    </row>
    <row r="698731">
      <c r="J698731" s="129" t="n"/>
    </row>
    <row r="698732">
      <c r="J698732" s="129" t="n"/>
    </row>
    <row r="698733">
      <c r="J698733" s="129" t="n"/>
    </row>
    <row r="698734">
      <c r="J698734" s="129" t="n"/>
    </row>
    <row r="698735">
      <c r="J698735" s="129" t="n"/>
    </row>
    <row r="698736">
      <c r="J698736" s="129" t="n"/>
    </row>
    <row r="698737">
      <c r="J698737" s="129" t="n"/>
    </row>
    <row r="698738">
      <c r="J698738" s="129" t="n"/>
    </row>
    <row r="698739">
      <c r="J698739" s="129" t="n"/>
    </row>
    <row r="698740">
      <c r="J698740" s="129" t="n"/>
    </row>
    <row r="698741">
      <c r="J698741" s="129" t="n"/>
    </row>
    <row r="698742">
      <c r="J698742" s="129" t="n"/>
    </row>
    <row r="698743">
      <c r="J698743" s="129" t="n"/>
    </row>
    <row r="698744">
      <c r="J698744" s="129" t="n"/>
    </row>
    <row r="698745">
      <c r="J698745" s="129" t="n"/>
    </row>
    <row r="698746">
      <c r="J698746" s="129" t="n"/>
    </row>
    <row r="698747">
      <c r="J698747" s="129" t="n"/>
    </row>
    <row r="698748">
      <c r="J698748" s="129" t="n"/>
    </row>
    <row r="698749">
      <c r="J698749" s="129" t="n"/>
    </row>
    <row r="698750">
      <c r="J698750" s="129" t="n"/>
    </row>
    <row r="698751">
      <c r="J698751" s="129" t="n"/>
    </row>
    <row r="698752">
      <c r="J698752" s="129" t="n"/>
    </row>
    <row r="698753">
      <c r="J698753" s="129" t="n"/>
    </row>
    <row r="698754">
      <c r="J698754" s="129" t="n"/>
    </row>
    <row r="698755">
      <c r="J698755" s="129" t="n"/>
    </row>
    <row r="698756">
      <c r="J698756" s="129" t="n"/>
    </row>
    <row r="698757">
      <c r="J698757" s="129" t="n"/>
    </row>
    <row r="698758">
      <c r="J698758" s="129" t="n"/>
    </row>
    <row r="698759">
      <c r="J698759" s="129" t="n"/>
    </row>
    <row r="698760">
      <c r="J698760" s="129" t="n"/>
    </row>
    <row r="698761">
      <c r="J698761" s="129" t="n"/>
    </row>
    <row r="698762">
      <c r="J698762" s="129" t="n"/>
    </row>
    <row r="698763">
      <c r="J698763" s="129" t="n"/>
    </row>
    <row r="698764">
      <c r="J698764" s="129" t="n"/>
    </row>
    <row r="698765">
      <c r="J698765" s="129" t="n"/>
    </row>
    <row r="698766">
      <c r="J698766" s="129" t="n"/>
    </row>
    <row r="698767">
      <c r="J698767" s="129" t="n"/>
    </row>
    <row r="698768">
      <c r="J698768" s="129" t="n"/>
    </row>
    <row r="698769">
      <c r="J698769" s="129" t="n"/>
    </row>
    <row r="698770">
      <c r="J698770" s="129" t="n"/>
    </row>
    <row r="698771">
      <c r="J698771" s="129" t="n"/>
    </row>
    <row r="698772">
      <c r="J698772" s="129" t="n"/>
    </row>
    <row r="698773">
      <c r="J698773" s="129" t="n"/>
    </row>
    <row r="698774">
      <c r="J698774" s="129" t="n"/>
    </row>
    <row r="698775">
      <c r="J698775" s="129" t="n"/>
    </row>
    <row r="698776">
      <c r="J698776" s="129" t="n"/>
    </row>
    <row r="698777">
      <c r="J698777" s="129" t="n"/>
    </row>
    <row r="698778">
      <c r="J698778" s="129" t="n"/>
    </row>
    <row r="698779">
      <c r="J698779" s="129" t="n"/>
    </row>
    <row r="698780">
      <c r="J698780" s="129" t="n"/>
    </row>
    <row r="698781">
      <c r="J698781" s="129" t="n"/>
    </row>
    <row r="698782">
      <c r="J698782" s="129" t="n"/>
    </row>
    <row r="698783">
      <c r="J698783" s="129" t="n"/>
    </row>
    <row r="698784">
      <c r="J698784" s="129" t="n"/>
    </row>
    <row r="698785">
      <c r="J698785" s="129" t="n"/>
    </row>
    <row r="698786">
      <c r="J698786" s="129" t="n"/>
    </row>
    <row r="698787">
      <c r="J698787" s="129" t="n"/>
    </row>
    <row r="698788">
      <c r="J698788" s="129" t="n"/>
    </row>
    <row r="698789">
      <c r="J698789" s="129" t="n"/>
    </row>
    <row r="698790">
      <c r="J698790" s="129" t="n"/>
    </row>
    <row r="698791">
      <c r="J698791" s="129" t="n"/>
    </row>
    <row r="698792">
      <c r="J698792" s="129" t="n"/>
    </row>
    <row r="698793">
      <c r="J698793" s="129" t="n"/>
    </row>
    <row r="698794">
      <c r="J698794" s="129" t="n"/>
    </row>
    <row r="698795">
      <c r="J698795" s="129" t="n"/>
    </row>
    <row r="698796">
      <c r="J698796" s="129" t="n"/>
    </row>
    <row r="698797">
      <c r="J698797" s="129" t="n"/>
    </row>
    <row r="698798">
      <c r="J698798" s="129" t="n"/>
    </row>
    <row r="698799">
      <c r="J698799" s="129" t="n"/>
    </row>
    <row r="698800">
      <c r="J698800" s="129" t="n"/>
    </row>
    <row r="698801">
      <c r="J698801" s="129" t="n"/>
    </row>
    <row r="698802">
      <c r="J698802" s="129" t="n"/>
    </row>
    <row r="698803">
      <c r="J698803" s="129" t="n"/>
    </row>
    <row r="698804">
      <c r="J698804" s="129" t="n"/>
    </row>
    <row r="698805">
      <c r="J698805" s="129" t="n"/>
    </row>
    <row r="698806">
      <c r="J698806" s="129" t="n"/>
    </row>
    <row r="698807">
      <c r="J698807" s="129" t="n"/>
    </row>
    <row r="698808">
      <c r="J698808" s="129" t="n"/>
    </row>
    <row r="698809">
      <c r="J698809" s="129" t="n"/>
    </row>
    <row r="698810">
      <c r="J698810" s="129" t="n"/>
    </row>
    <row r="698811">
      <c r="J698811" s="129" t="n"/>
    </row>
    <row r="698812">
      <c r="J698812" s="129" t="n"/>
    </row>
    <row r="698813">
      <c r="J698813" s="129" t="n"/>
    </row>
    <row r="698814">
      <c r="J698814" s="129" t="n"/>
    </row>
    <row r="698815">
      <c r="J698815" s="129" t="n"/>
    </row>
    <row r="698816">
      <c r="J698816" s="129" t="n"/>
    </row>
    <row r="698817">
      <c r="J698817" s="129" t="n"/>
    </row>
    <row r="698818">
      <c r="J698818" s="129" t="n"/>
    </row>
    <row r="698819">
      <c r="J698819" s="129" t="n"/>
    </row>
    <row r="698820">
      <c r="J698820" s="129" t="n"/>
    </row>
    <row r="698821">
      <c r="J698821" s="129" t="n"/>
    </row>
    <row r="698822">
      <c r="J698822" s="129" t="n"/>
    </row>
    <row r="698823">
      <c r="J698823" s="129" t="n"/>
    </row>
    <row r="698824">
      <c r="J698824" s="129" t="n"/>
    </row>
    <row r="698825">
      <c r="J698825" s="129" t="n"/>
    </row>
    <row r="698826">
      <c r="J698826" s="129" t="n"/>
    </row>
    <row r="698827">
      <c r="J698827" s="129" t="n"/>
    </row>
    <row r="698828">
      <c r="J698828" s="129" t="n"/>
    </row>
    <row r="698829">
      <c r="J698829" s="129" t="n"/>
    </row>
    <row r="698830">
      <c r="J698830" s="129" t="n"/>
    </row>
    <row r="698831">
      <c r="J698831" s="129" t="n"/>
    </row>
    <row r="698832">
      <c r="J698832" s="129" t="n"/>
    </row>
    <row r="698833">
      <c r="J698833" s="129" t="n"/>
    </row>
    <row r="698834">
      <c r="J698834" s="129" t="n"/>
    </row>
    <row r="698835">
      <c r="J698835" s="129" t="n"/>
    </row>
    <row r="698836">
      <c r="J698836" s="129" t="n"/>
    </row>
    <row r="698837">
      <c r="J698837" s="129" t="n"/>
    </row>
    <row r="698838">
      <c r="J698838" s="129" t="n"/>
    </row>
    <row r="698839">
      <c r="J698839" s="129" t="n"/>
    </row>
    <row r="698840">
      <c r="J698840" s="129" t="n"/>
    </row>
    <row r="698841">
      <c r="J698841" s="129" t="n"/>
    </row>
    <row r="698842">
      <c r="J698842" s="129" t="n"/>
    </row>
    <row r="698843">
      <c r="J698843" s="129" t="n"/>
    </row>
    <row r="698844">
      <c r="J698844" s="129" t="n"/>
    </row>
    <row r="698845">
      <c r="J698845" s="129" t="n"/>
    </row>
    <row r="698846">
      <c r="J698846" s="129" t="n"/>
    </row>
    <row r="698847">
      <c r="J698847" s="129" t="n"/>
    </row>
    <row r="698848">
      <c r="J698848" s="129" t="n"/>
    </row>
    <row r="698849">
      <c r="J698849" s="129" t="n"/>
    </row>
    <row r="698850">
      <c r="J698850" s="129" t="n"/>
    </row>
    <row r="698851">
      <c r="J698851" s="129" t="n"/>
    </row>
    <row r="698852">
      <c r="J698852" s="129" t="n"/>
    </row>
    <row r="698853">
      <c r="J698853" s="129" t="n"/>
    </row>
    <row r="698854">
      <c r="J698854" s="129" t="n"/>
    </row>
    <row r="698855">
      <c r="J698855" s="129" t="n"/>
    </row>
    <row r="698856">
      <c r="J698856" s="129" t="n"/>
    </row>
    <row r="698857">
      <c r="J698857" s="129" t="n"/>
    </row>
    <row r="698858">
      <c r="J698858" s="129" t="n"/>
    </row>
    <row r="698859">
      <c r="J698859" s="129" t="n"/>
    </row>
    <row r="698860">
      <c r="J698860" s="129" t="n"/>
    </row>
    <row r="698861">
      <c r="J698861" s="129" t="n"/>
    </row>
    <row r="698862">
      <c r="J698862" s="129" t="n"/>
    </row>
    <row r="698863">
      <c r="J698863" s="129" t="n"/>
    </row>
    <row r="698864">
      <c r="J698864" s="129" t="n"/>
    </row>
    <row r="698865">
      <c r="J698865" s="129" t="n"/>
    </row>
    <row r="698866">
      <c r="J698866" s="129" t="n"/>
    </row>
    <row r="698867">
      <c r="J698867" s="129" t="n"/>
    </row>
    <row r="698868">
      <c r="J698868" s="129" t="n"/>
    </row>
    <row r="698869">
      <c r="J698869" s="129" t="n"/>
    </row>
    <row r="698870">
      <c r="J698870" s="129" t="n"/>
    </row>
    <row r="698871">
      <c r="J698871" s="129" t="n"/>
    </row>
    <row r="698872">
      <c r="J698872" s="129" t="n"/>
    </row>
    <row r="698873">
      <c r="J698873" s="129" t="n"/>
    </row>
    <row r="698874">
      <c r="J698874" s="129" t="n"/>
    </row>
    <row r="698875">
      <c r="J698875" s="129" t="n"/>
    </row>
    <row r="698876">
      <c r="J698876" s="129" t="n"/>
    </row>
    <row r="698877">
      <c r="J698877" s="129" t="n"/>
    </row>
    <row r="698878">
      <c r="J698878" s="129" t="n"/>
    </row>
    <row r="698879">
      <c r="J698879" s="129" t="n"/>
    </row>
    <row r="698880">
      <c r="J698880" s="129" t="n"/>
    </row>
    <row r="698881">
      <c r="J698881" s="129" t="n"/>
    </row>
    <row r="698882">
      <c r="J698882" s="129" t="n"/>
    </row>
    <row r="698883">
      <c r="J698883" s="129" t="n"/>
    </row>
    <row r="698884">
      <c r="J698884" s="129" t="n"/>
    </row>
    <row r="698885">
      <c r="J698885" s="129" t="n"/>
    </row>
    <row r="698886">
      <c r="J698886" s="129" t="n"/>
    </row>
    <row r="698887">
      <c r="J698887" s="129" t="n"/>
    </row>
    <row r="698888">
      <c r="J698888" s="129" t="n"/>
    </row>
    <row r="698889">
      <c r="J698889" s="129" t="n"/>
    </row>
    <row r="698890">
      <c r="J698890" s="129" t="n"/>
    </row>
    <row r="698891">
      <c r="J698891" s="129" t="n"/>
    </row>
    <row r="698892">
      <c r="J698892" s="129" t="n"/>
    </row>
    <row r="698893">
      <c r="J698893" s="129" t="n"/>
    </row>
    <row r="698894">
      <c r="J698894" s="129" t="n"/>
    </row>
    <row r="698895">
      <c r="J698895" s="129" t="n"/>
    </row>
    <row r="698896">
      <c r="J698896" s="129" t="n"/>
    </row>
    <row r="698897">
      <c r="J698897" s="129" t="n"/>
    </row>
    <row r="698898">
      <c r="J698898" s="129" t="n"/>
    </row>
    <row r="698899">
      <c r="J698899" s="129" t="n"/>
    </row>
    <row r="698900">
      <c r="J698900" s="129" t="n"/>
    </row>
    <row r="698901">
      <c r="J698901" s="129" t="n"/>
    </row>
    <row r="698902">
      <c r="J698902" s="129" t="n"/>
    </row>
    <row r="698903">
      <c r="J698903" s="129" t="n"/>
    </row>
    <row r="698904">
      <c r="J698904" s="129" t="n"/>
    </row>
    <row r="698905">
      <c r="J698905" s="129" t="n"/>
    </row>
    <row r="698906">
      <c r="J698906" s="129" t="n"/>
    </row>
    <row r="698907">
      <c r="J698907" s="129" t="n"/>
    </row>
    <row r="698908">
      <c r="J698908" s="129" t="n"/>
    </row>
    <row r="698909">
      <c r="J698909" s="129" t="n"/>
    </row>
    <row r="698910">
      <c r="J698910" s="129" t="n"/>
    </row>
    <row r="698911">
      <c r="J698911" s="129" t="n"/>
    </row>
    <row r="698912">
      <c r="J698912" s="129" t="n"/>
    </row>
    <row r="698913">
      <c r="J698913" s="129" t="n"/>
    </row>
    <row r="698914">
      <c r="J698914" s="129" t="n"/>
    </row>
    <row r="698915">
      <c r="J698915" s="129" t="n"/>
    </row>
    <row r="698916">
      <c r="J698916" s="129" t="n"/>
    </row>
    <row r="698917">
      <c r="J698917" s="129" t="n"/>
    </row>
    <row r="698918">
      <c r="J698918" s="129" t="n"/>
    </row>
    <row r="698919">
      <c r="J698919" s="129" t="n"/>
    </row>
    <row r="698920">
      <c r="J698920" s="129" t="n"/>
    </row>
    <row r="698921">
      <c r="J698921" s="129" t="n"/>
    </row>
    <row r="698922">
      <c r="J698922" s="129" t="n"/>
    </row>
    <row r="698923">
      <c r="J698923" s="129" t="n"/>
    </row>
    <row r="698924">
      <c r="J698924" s="129" t="n"/>
    </row>
    <row r="698925">
      <c r="J698925" s="129" t="n"/>
    </row>
    <row r="698926">
      <c r="J698926" s="129" t="n"/>
    </row>
    <row r="698927">
      <c r="J698927" s="129" t="n"/>
    </row>
    <row r="698928">
      <c r="J698928" s="129" t="n"/>
    </row>
    <row r="698929">
      <c r="J698929" s="129" t="n"/>
    </row>
    <row r="698930">
      <c r="J698930" s="129" t="n"/>
    </row>
    <row r="698931">
      <c r="J698931" s="129" t="n"/>
    </row>
    <row r="698932">
      <c r="J698932" s="129" t="n"/>
    </row>
    <row r="698933">
      <c r="J698933" s="129" t="n"/>
    </row>
    <row r="698934">
      <c r="J698934" s="129" t="n"/>
    </row>
    <row r="698935">
      <c r="J698935" s="129" t="n"/>
    </row>
    <row r="698936">
      <c r="J698936" s="129" t="n"/>
    </row>
    <row r="698937">
      <c r="J698937" s="129" t="n"/>
    </row>
    <row r="698938">
      <c r="J698938" s="129" t="n"/>
    </row>
    <row r="698939">
      <c r="J698939" s="129" t="n"/>
    </row>
    <row r="698940">
      <c r="J698940" s="129" t="n"/>
    </row>
    <row r="698941">
      <c r="J698941" s="129" t="n"/>
    </row>
    <row r="698942">
      <c r="J698942" s="129" t="n"/>
    </row>
    <row r="698943">
      <c r="J698943" s="129" t="n"/>
    </row>
    <row r="698944">
      <c r="J698944" s="129" t="n"/>
    </row>
    <row r="698945">
      <c r="J698945" s="129" t="n"/>
    </row>
    <row r="698946">
      <c r="J698946" s="129" t="n"/>
    </row>
    <row r="698947">
      <c r="J698947" s="129" t="n"/>
    </row>
    <row r="698948">
      <c r="J698948" s="129" t="n"/>
    </row>
    <row r="698949">
      <c r="J698949" s="129" t="n"/>
    </row>
    <row r="698950">
      <c r="J698950" s="129" t="n"/>
    </row>
    <row r="698951">
      <c r="J698951" s="129" t="n"/>
    </row>
    <row r="698952">
      <c r="J698952" s="129" t="n"/>
    </row>
    <row r="698953">
      <c r="J698953" s="129" t="n"/>
    </row>
    <row r="698954">
      <c r="J698954" s="129" t="n"/>
    </row>
    <row r="698955">
      <c r="J698955" s="129" t="n"/>
    </row>
    <row r="698956">
      <c r="J698956" s="129" t="n"/>
    </row>
    <row r="698957">
      <c r="J698957" s="129" t="n"/>
    </row>
    <row r="698958">
      <c r="J698958" s="129" t="n"/>
    </row>
    <row r="698959">
      <c r="J698959" s="129" t="n"/>
    </row>
    <row r="698960">
      <c r="J698960" s="129" t="n"/>
    </row>
    <row r="698961">
      <c r="J698961" s="129" t="n"/>
    </row>
    <row r="698962">
      <c r="J698962" s="129" t="n"/>
    </row>
    <row r="698963">
      <c r="J698963" s="129" t="n"/>
    </row>
    <row r="698964">
      <c r="J698964" s="129" t="n"/>
    </row>
    <row r="698965">
      <c r="J698965" s="129" t="n"/>
    </row>
    <row r="698966">
      <c r="J698966" s="129" t="n"/>
    </row>
    <row r="698967">
      <c r="J698967" s="129" t="n"/>
    </row>
    <row r="698968">
      <c r="J698968" s="129" t="n"/>
    </row>
    <row r="698969">
      <c r="J698969" s="129" t="n"/>
    </row>
    <row r="698970">
      <c r="J698970" s="129" t="n"/>
    </row>
    <row r="698971">
      <c r="J698971" s="129" t="n"/>
    </row>
    <row r="698972">
      <c r="J698972" s="129" t="n"/>
    </row>
    <row r="698973">
      <c r="J698973" s="129" t="n"/>
    </row>
    <row r="698974">
      <c r="J698974" s="129" t="n"/>
    </row>
    <row r="698975">
      <c r="J698975" s="129" t="n"/>
    </row>
    <row r="698976">
      <c r="J698976" s="129" t="n"/>
    </row>
    <row r="698977">
      <c r="J698977" s="129" t="n"/>
    </row>
    <row r="698978">
      <c r="J698978" s="129" t="n"/>
    </row>
    <row r="698979">
      <c r="J698979" s="129" t="n"/>
    </row>
    <row r="698980">
      <c r="J698980" s="129" t="n"/>
    </row>
    <row r="698981">
      <c r="J698981" s="129" t="n"/>
    </row>
    <row r="698982">
      <c r="J698982" s="129" t="n"/>
    </row>
    <row r="698983">
      <c r="J698983" s="129" t="n"/>
    </row>
    <row r="698984">
      <c r="J698984" s="129" t="n"/>
    </row>
    <row r="698985">
      <c r="J698985" s="129" t="n"/>
    </row>
    <row r="698986">
      <c r="J698986" s="129" t="n"/>
    </row>
    <row r="698987">
      <c r="J698987" s="129" t="n"/>
    </row>
    <row r="698988">
      <c r="J698988" s="129" t="n"/>
    </row>
    <row r="698989">
      <c r="J698989" s="129" t="n"/>
    </row>
    <row r="698990">
      <c r="J698990" s="129" t="n"/>
    </row>
    <row r="698991">
      <c r="J698991" s="129" t="n"/>
    </row>
    <row r="698992">
      <c r="J698992" s="129" t="n"/>
    </row>
    <row r="698993">
      <c r="J698993" s="129" t="n"/>
    </row>
    <row r="698994">
      <c r="J698994" s="129" t="n"/>
    </row>
    <row r="698995">
      <c r="J698995" s="129" t="n"/>
    </row>
    <row r="698996">
      <c r="J698996" s="129" t="n"/>
    </row>
    <row r="698997">
      <c r="J698997" s="129" t="n"/>
    </row>
    <row r="698998">
      <c r="J698998" s="129" t="n"/>
    </row>
    <row r="698999">
      <c r="J698999" s="129" t="n"/>
    </row>
    <row r="699000">
      <c r="J699000" s="129" t="n"/>
    </row>
    <row r="699001">
      <c r="J699001" s="129" t="n"/>
    </row>
    <row r="699002">
      <c r="J699002" s="129" t="n"/>
    </row>
    <row r="699003">
      <c r="J699003" s="129" t="n"/>
    </row>
    <row r="699004">
      <c r="J699004" s="129" t="n"/>
    </row>
    <row r="699005">
      <c r="J699005" s="129" t="n"/>
    </row>
    <row r="699006">
      <c r="J699006" s="129" t="n"/>
    </row>
    <row r="699007">
      <c r="J699007" s="129" t="n"/>
    </row>
    <row r="699008">
      <c r="J699008" s="129" t="n"/>
    </row>
    <row r="699009">
      <c r="J699009" s="129" t="n"/>
    </row>
    <row r="699010">
      <c r="J699010" s="129" t="n"/>
    </row>
    <row r="699011">
      <c r="J699011" s="129" t="n"/>
    </row>
    <row r="699012">
      <c r="J699012" s="129" t="n"/>
    </row>
    <row r="699013">
      <c r="J699013" s="129" t="n"/>
    </row>
    <row r="699014">
      <c r="J699014" s="129" t="n"/>
    </row>
    <row r="699015">
      <c r="J699015" s="129" t="n"/>
    </row>
    <row r="699016">
      <c r="J699016" s="129" t="n"/>
    </row>
    <row r="699017">
      <c r="J699017" s="129" t="n"/>
    </row>
    <row r="699018">
      <c r="J699018" s="129" t="n"/>
    </row>
    <row r="699019">
      <c r="J699019" s="129" t="n"/>
    </row>
    <row r="699020">
      <c r="J699020" s="129" t="n"/>
    </row>
    <row r="699021">
      <c r="J699021" s="129" t="n"/>
    </row>
    <row r="699022">
      <c r="J699022" s="129" t="n"/>
    </row>
    <row r="699023">
      <c r="J699023" s="129" t="n"/>
    </row>
    <row r="699024">
      <c r="J699024" s="129" t="n"/>
    </row>
    <row r="699025">
      <c r="J699025" s="129" t="n"/>
    </row>
    <row r="699026">
      <c r="J699026" s="129" t="n"/>
    </row>
    <row r="699027">
      <c r="J699027" s="129" t="n"/>
    </row>
    <row r="699028">
      <c r="J699028" s="129" t="n"/>
    </row>
    <row r="699029">
      <c r="J699029" s="129" t="n"/>
    </row>
    <row r="699030">
      <c r="J699030" s="129" t="n"/>
    </row>
    <row r="699031">
      <c r="J699031" s="129" t="n"/>
    </row>
    <row r="699269">
      <c r="J699269" s="129" t="n"/>
    </row>
    <row r="699284">
      <c r="J699284" s="129" t="n"/>
    </row>
    <row r="699286">
      <c r="J699286" s="129" t="n"/>
    </row>
    <row r="699288">
      <c r="J699288" s="129" t="n"/>
    </row>
    <row r="699353">
      <c r="J699353" s="129" t="n"/>
    </row>
    <row r="699361">
      <c r="J699361" s="129" t="n"/>
    </row>
    <row r="699442">
      <c r="J699442" s="129" t="n"/>
    </row>
    <row r="699472">
      <c r="J699472" s="129" t="n"/>
    </row>
    <row r="699488">
      <c r="J699488" s="129" t="n"/>
    </row>
    <row r="699510">
      <c r="J699510" s="129" t="n"/>
    </row>
    <row r="699513">
      <c r="J699513" s="129" t="n"/>
    </row>
    <row r="699527">
      <c r="J699527" s="129" t="n"/>
    </row>
    <row r="699534">
      <c r="J699534" s="129" t="n"/>
    </row>
    <row r="699536">
      <c r="J699536" s="129" t="n"/>
    </row>
    <row r="699543">
      <c r="J699543" s="129" t="n"/>
    </row>
    <row r="699549">
      <c r="J699549" s="129" t="n"/>
    </row>
    <row r="699552">
      <c r="J699552" s="129" t="n"/>
    </row>
    <row r="699554">
      <c r="J699554" s="129" t="n"/>
    </row>
    <row r="699556">
      <c r="J699556" s="129" t="n"/>
    </row>
    <row r="699559">
      <c r="J699559" s="129" t="n"/>
    </row>
    <row r="699563">
      <c r="J699563" s="129" t="n"/>
    </row>
    <row r="699567">
      <c r="J699567" s="129" t="n"/>
    </row>
    <row r="699571">
      <c r="J699571" s="129" t="n"/>
    </row>
    <row r="699574">
      <c r="J699574" s="129" t="n"/>
    </row>
    <row r="699575">
      <c r="J699575" s="129" t="n"/>
    </row>
    <row r="699580">
      <c r="J699580" s="129" t="n"/>
    </row>
    <row r="699581">
      <c r="J699581" s="129" t="n"/>
    </row>
    <row r="699584">
      <c r="J699584" s="129" t="n"/>
    </row>
    <row r="699585">
      <c r="J699585" s="129" t="n"/>
    </row>
    <row r="699588">
      <c r="J699588" s="129" t="n"/>
    </row>
    <row r="699590">
      <c r="J699590" s="129" t="n"/>
    </row>
    <row r="699594">
      <c r="J699594" s="129" t="n"/>
    </row>
    <row r="699596">
      <c r="J699596" s="129" t="n"/>
    </row>
    <row r="699598">
      <c r="J699598" s="129" t="n"/>
    </row>
    <row r="699601">
      <c r="J699601" s="129" t="n"/>
    </row>
    <row r="699604">
      <c r="J699604" s="129" t="n"/>
    </row>
    <row r="699608">
      <c r="J699608" s="129" t="n"/>
    </row>
    <row r="699610">
      <c r="J699610" s="129" t="n"/>
    </row>
    <row r="699612">
      <c r="J699612" s="129" t="n"/>
    </row>
    <row r="699615">
      <c r="J699615" s="129" t="n"/>
    </row>
    <row r="699617">
      <c r="J699617" s="129" t="n"/>
    </row>
    <row r="699618">
      <c r="J699618" s="129" t="n"/>
    </row>
    <row r="699619">
      <c r="J699619" s="129" t="n"/>
    </row>
    <row r="699623">
      <c r="J699623" s="129" t="n"/>
    </row>
    <row r="699625">
      <c r="J699625" s="129" t="n"/>
    </row>
    <row r="699626">
      <c r="J699626" s="129" t="n"/>
    </row>
    <row r="699627">
      <c r="J699627" s="129" t="n"/>
    </row>
    <row r="699630">
      <c r="J699630" s="129" t="n"/>
    </row>
    <row r="699632">
      <c r="J699632" s="129" t="n"/>
    </row>
    <row r="699633">
      <c r="J699633" s="129" t="n"/>
    </row>
    <row r="699637">
      <c r="J699637" s="129" t="n"/>
    </row>
    <row r="699640">
      <c r="J699640" s="129" t="n"/>
    </row>
    <row r="699641">
      <c r="J699641" s="129" t="n"/>
    </row>
    <row r="699643">
      <c r="J699643" s="129" t="n"/>
    </row>
    <row r="699644">
      <c r="J699644" s="129" t="n"/>
    </row>
    <row r="699646">
      <c r="J699646" s="129" t="n"/>
    </row>
    <row r="699647">
      <c r="J699647" s="129" t="n"/>
    </row>
    <row r="699648">
      <c r="J699648" s="129" t="n"/>
    </row>
    <row r="699649">
      <c r="J699649" s="129" t="n"/>
    </row>
    <row r="699650">
      <c r="J699650" s="129" t="n"/>
    </row>
    <row r="699651">
      <c r="J699651" s="129" t="n"/>
    </row>
    <row r="699653">
      <c r="J699653" s="129" t="n"/>
    </row>
    <row r="699655">
      <c r="J699655" s="129" t="n"/>
    </row>
    <row r="699657">
      <c r="J699657" s="129" t="n"/>
    </row>
    <row r="699658">
      <c r="J699658" s="129" t="n"/>
    </row>
    <row r="699661">
      <c r="J699661" s="129" t="n"/>
    </row>
    <row r="699665">
      <c r="J699665" s="129" t="n"/>
    </row>
    <row r="699666">
      <c r="J699666" s="129" t="n"/>
    </row>
    <row r="699667">
      <c r="J699667" s="129" t="n"/>
    </row>
    <row r="699668">
      <c r="J699668" s="129" t="n"/>
    </row>
    <row r="699669">
      <c r="J699669" s="129" t="n"/>
    </row>
    <row r="699672">
      <c r="J699672" s="129" t="n"/>
    </row>
    <row r="699673">
      <c r="J699673" s="129" t="n"/>
    </row>
    <row r="699676">
      <c r="J699676" s="129" t="n"/>
    </row>
    <row r="699678">
      <c r="J699678" s="129" t="n"/>
    </row>
    <row r="699679">
      <c r="J699679" s="129" t="n"/>
    </row>
    <row r="699681">
      <c r="J699681" s="129" t="n"/>
    </row>
    <row r="699683">
      <c r="J699683" s="129" t="n"/>
    </row>
    <row r="699684">
      <c r="J699684" s="129" t="n"/>
    </row>
    <row r="699685">
      <c r="J699685" s="129" t="n"/>
    </row>
    <row r="699689">
      <c r="J699689" s="129" t="n"/>
    </row>
    <row r="699690">
      <c r="J699690" s="129" t="n"/>
    </row>
    <row r="699691">
      <c r="J699691" s="129" t="n"/>
    </row>
    <row r="699694">
      <c r="J699694" s="129" t="n"/>
    </row>
    <row r="699695">
      <c r="J699695" s="129" t="n"/>
    </row>
    <row r="699697">
      <c r="J699697" s="129" t="n"/>
    </row>
    <row r="699699">
      <c r="J699699" s="129" t="n"/>
    </row>
    <row r="699702">
      <c r="J699702" s="129" t="n"/>
    </row>
    <row r="699703">
      <c r="J699703" s="129" t="n"/>
    </row>
    <row r="699705">
      <c r="J699705" s="129" t="n"/>
    </row>
    <row r="699706">
      <c r="J699706" s="129" t="n"/>
    </row>
    <row r="699707">
      <c r="J699707" s="129" t="n"/>
    </row>
    <row r="699708">
      <c r="J699708" s="129" t="n"/>
    </row>
    <row r="699709">
      <c r="J699709" s="129" t="n"/>
    </row>
    <row r="699710">
      <c r="J699710" s="129" t="n"/>
    </row>
    <row r="699713">
      <c r="J699713" s="129" t="n"/>
    </row>
    <row r="699714">
      <c r="J699714" s="129" t="n"/>
    </row>
    <row r="699715">
      <c r="J699715" s="129" t="n"/>
    </row>
    <row r="699717">
      <c r="J699717" s="129" t="n"/>
    </row>
    <row r="699719">
      <c r="J699719" s="129" t="n"/>
    </row>
    <row r="699723">
      <c r="J699723" s="129" t="n"/>
    </row>
    <row r="699725">
      <c r="J699725" s="129" t="n"/>
    </row>
    <row r="699726">
      <c r="J699726" s="129" t="n"/>
    </row>
    <row r="699727">
      <c r="J699727" s="129" t="n"/>
    </row>
    <row r="699728">
      <c r="J699728" s="129" t="n"/>
    </row>
    <row r="699730">
      <c r="J699730" s="129" t="n"/>
    </row>
    <row r="699731">
      <c r="J699731" s="129" t="n"/>
    </row>
    <row r="699732">
      <c r="J699732" s="129" t="n"/>
    </row>
    <row r="699733">
      <c r="J699733" s="129" t="n"/>
    </row>
    <row r="699735">
      <c r="J699735" s="129" t="n"/>
    </row>
    <row r="699736">
      <c r="J699736" s="129" t="n"/>
    </row>
    <row r="699738">
      <c r="J699738" s="129" t="n"/>
    </row>
    <row r="699739">
      <c r="J699739" s="129" t="n"/>
    </row>
    <row r="699743">
      <c r="J699743" s="129" t="n"/>
    </row>
    <row r="699746">
      <c r="J699746" s="129" t="n"/>
    </row>
    <row r="699747">
      <c r="J699747" s="129" t="n"/>
    </row>
    <row r="699748">
      <c r="J699748" s="129" t="n"/>
    </row>
    <row r="699749">
      <c r="J699749" s="129" t="n"/>
    </row>
    <row r="699751">
      <c r="J699751" s="129" t="n"/>
    </row>
    <row r="699752">
      <c r="J699752" s="129" t="n"/>
    </row>
    <row r="699753">
      <c r="J699753" s="129" t="n"/>
    </row>
    <row r="699754">
      <c r="J699754" s="129" t="n"/>
    </row>
    <row r="699756">
      <c r="J699756" s="129" t="n"/>
    </row>
    <row r="699757">
      <c r="J699757" s="129" t="n"/>
    </row>
    <row r="699758">
      <c r="J699758" s="129" t="n"/>
    </row>
    <row r="699760">
      <c r="J699760" s="129" t="n"/>
    </row>
    <row r="699761">
      <c r="J699761" s="129" t="n"/>
    </row>
    <row r="699764">
      <c r="J699764" s="129" t="n"/>
    </row>
    <row r="699765">
      <c r="J699765" s="129" t="n"/>
    </row>
    <row r="699766">
      <c r="J699766" s="129" t="n"/>
    </row>
    <row r="699767">
      <c r="J699767" s="129" t="n"/>
    </row>
    <row r="699769">
      <c r="J699769" s="129" t="n"/>
    </row>
    <row r="699770">
      <c r="J699770" s="129" t="n"/>
    </row>
    <row r="699772">
      <c r="J699772" s="129" t="n"/>
    </row>
    <row r="699773">
      <c r="J699773" s="129" t="n"/>
    </row>
    <row r="699774">
      <c r="J699774" s="129" t="n"/>
    </row>
    <row r="699775">
      <c r="J699775" s="129" t="n"/>
    </row>
    <row r="699776">
      <c r="J699776" s="129" t="n"/>
    </row>
    <row r="699778">
      <c r="J699778" s="129" t="n"/>
    </row>
    <row r="699780">
      <c r="J699780" s="129" t="n"/>
    </row>
    <row r="699781">
      <c r="J699781" s="129" t="n"/>
    </row>
    <row r="699782">
      <c r="J699782" s="129" t="n"/>
    </row>
    <row r="699784">
      <c r="J699784" s="129" t="n"/>
    </row>
    <row r="699785">
      <c r="J699785" s="129" t="n"/>
    </row>
    <row r="699786">
      <c r="J699786" s="129" t="n"/>
    </row>
    <row r="699787">
      <c r="J699787" s="129" t="n"/>
    </row>
    <row r="699788">
      <c r="J699788" s="129" t="n"/>
    </row>
    <row r="699789">
      <c r="J699789" s="129" t="n"/>
    </row>
    <row r="699791">
      <c r="J699791" s="129" t="n"/>
    </row>
    <row r="699793">
      <c r="J699793" s="129" t="n"/>
    </row>
    <row r="699794">
      <c r="J699794" s="129" t="n"/>
    </row>
    <row r="699796">
      <c r="J699796" s="129" t="n"/>
    </row>
    <row r="699798">
      <c r="J699798" s="129" t="n"/>
    </row>
    <row r="699800">
      <c r="J699800" s="129" t="n"/>
    </row>
    <row r="699801">
      <c r="J699801" s="129" t="n"/>
    </row>
    <row r="699803">
      <c r="J699803" s="129" t="n"/>
    </row>
    <row r="699806">
      <c r="J699806" s="129" t="n"/>
    </row>
    <row r="699807">
      <c r="J699807" s="129" t="n"/>
    </row>
    <row r="699808">
      <c r="J699808" s="129" t="n"/>
    </row>
    <row r="699810">
      <c r="J699810" s="129" t="n"/>
    </row>
    <row r="699811">
      <c r="J699811" s="129" t="n"/>
    </row>
    <row r="699812">
      <c r="J699812" s="129" t="n"/>
    </row>
    <row r="699813">
      <c r="J699813" s="129" t="n"/>
    </row>
    <row r="699814">
      <c r="J699814" s="129" t="n"/>
    </row>
    <row r="699816">
      <c r="J699816" s="129" t="n"/>
    </row>
    <row r="699817">
      <c r="J699817" s="129" t="n"/>
    </row>
    <row r="699818">
      <c r="J699818" s="129" t="n"/>
    </row>
    <row r="699819">
      <c r="J699819" s="129" t="n"/>
    </row>
    <row r="699820">
      <c r="J699820" s="129" t="n"/>
    </row>
    <row r="699821">
      <c r="J699821" s="129" t="n"/>
    </row>
    <row r="699823">
      <c r="J699823" s="129" t="n"/>
    </row>
    <row r="699824">
      <c r="J699824" s="129" t="n"/>
    </row>
    <row r="699826">
      <c r="J699826" s="129" t="n"/>
    </row>
    <row r="699827">
      <c r="J699827" s="129" t="n"/>
    </row>
    <row r="699829">
      <c r="J699829" s="129" t="n"/>
    </row>
    <row r="699830">
      <c r="J699830" s="129" t="n"/>
    </row>
    <row r="699832">
      <c r="J699832" s="129" t="n"/>
    </row>
    <row r="699833">
      <c r="J699833" s="129" t="n"/>
    </row>
    <row r="699834">
      <c r="J699834" s="129" t="n"/>
    </row>
    <row r="699836">
      <c r="J699836" s="129" t="n"/>
    </row>
    <row r="699837">
      <c r="J699837" s="129" t="n"/>
    </row>
    <row r="699838">
      <c r="J699838" s="129" t="n"/>
    </row>
    <row r="699839">
      <c r="J699839" s="129" t="n"/>
    </row>
    <row r="699842">
      <c r="J699842" s="129" t="n"/>
    </row>
    <row r="699843">
      <c r="J699843" s="129" t="n"/>
    </row>
    <row r="699844">
      <c r="J699844" s="129" t="n"/>
    </row>
    <row r="699846">
      <c r="J699846" s="129" t="n"/>
    </row>
    <row r="699847">
      <c r="J699847" s="129" t="n"/>
    </row>
    <row r="699849">
      <c r="J699849" s="129" t="n"/>
    </row>
    <row r="699850">
      <c r="J699850" s="129" t="n"/>
    </row>
    <row r="699852">
      <c r="J699852" s="129" t="n"/>
    </row>
    <row r="699854">
      <c r="J699854" s="129" t="n"/>
    </row>
    <row r="699855">
      <c r="J699855" s="129" t="n"/>
    </row>
    <row r="699856">
      <c r="J699856" s="129" t="n"/>
    </row>
    <row r="699858">
      <c r="J699858" s="129" t="n"/>
    </row>
    <row r="699859">
      <c r="J699859" s="129" t="n"/>
    </row>
    <row r="699861">
      <c r="J699861" s="129" t="n"/>
    </row>
    <row r="699862">
      <c r="J699862" s="129" t="n"/>
    </row>
    <row r="699863">
      <c r="J699863" s="129" t="n"/>
    </row>
    <row r="699865">
      <c r="J699865" s="129" t="n"/>
    </row>
    <row r="699866">
      <c r="J699866" s="129" t="n"/>
    </row>
    <row r="699869">
      <c r="J699869" s="129" t="n"/>
    </row>
    <row r="699870">
      <c r="J699870" s="129" t="n"/>
    </row>
    <row r="699871">
      <c r="J699871" s="129" t="n"/>
    </row>
    <row r="699873">
      <c r="J699873" s="129" t="n"/>
    </row>
    <row r="699875">
      <c r="J699875" s="129" t="n"/>
    </row>
    <row r="699876">
      <c r="J699876" s="129" t="n"/>
    </row>
    <row r="699877">
      <c r="J699877" s="129" t="n"/>
    </row>
    <row r="699879">
      <c r="J699879" s="129" t="n"/>
    </row>
    <row r="699880">
      <c r="J699880" s="129" t="n"/>
    </row>
    <row r="699881">
      <c r="J699881" s="129" t="n"/>
    </row>
    <row r="699882">
      <c r="J699882" s="129" t="n"/>
    </row>
    <row r="699883">
      <c r="J699883" s="129" t="n"/>
    </row>
    <row r="699887">
      <c r="J699887" s="129" t="n"/>
    </row>
    <row r="699888">
      <c r="J699888" s="129" t="n"/>
    </row>
    <row r="699889">
      <c r="J699889" s="129" t="n"/>
    </row>
    <row r="699890">
      <c r="J699890" s="129" t="n"/>
    </row>
    <row r="699892">
      <c r="J699892" s="129" t="n"/>
    </row>
    <row r="699893">
      <c r="J699893" s="129" t="n"/>
    </row>
    <row r="699894">
      <c r="J699894" s="129" t="n"/>
    </row>
    <row r="699896">
      <c r="J699896" s="129" t="n"/>
    </row>
    <row r="699897">
      <c r="J699897" s="129" t="n"/>
    </row>
    <row r="699899">
      <c r="J699899" s="129" t="n"/>
    </row>
    <row r="699900">
      <c r="J699900" s="129" t="n"/>
    </row>
    <row r="699901">
      <c r="J699901" s="129" t="n"/>
    </row>
    <row r="699902">
      <c r="J699902" s="129" t="n"/>
    </row>
    <row r="699903">
      <c r="J699903" s="129" t="n"/>
    </row>
    <row r="699905">
      <c r="J699905" s="129" t="n"/>
    </row>
    <row r="699906">
      <c r="J699906" s="129" t="n"/>
    </row>
    <row r="699907">
      <c r="J699907" s="129" t="n"/>
    </row>
    <row r="699908">
      <c r="J699908" s="129" t="n"/>
    </row>
    <row r="699910">
      <c r="J699910" s="129" t="n"/>
    </row>
    <row r="699913">
      <c r="J699913" s="129" t="n"/>
    </row>
    <row r="699914">
      <c r="J699914" s="129" t="n"/>
    </row>
    <row r="699915">
      <c r="J699915" s="129" t="n"/>
    </row>
    <row r="699917">
      <c r="J699917" s="129" t="n"/>
    </row>
    <row r="699918">
      <c r="J699918" s="129" t="n"/>
    </row>
    <row r="699919">
      <c r="J699919" s="129" t="n"/>
    </row>
    <row r="699920">
      <c r="J699920" s="129" t="n"/>
    </row>
    <row r="699921">
      <c r="J699921" s="129" t="n"/>
    </row>
    <row r="699922">
      <c r="J699922" s="129" t="n"/>
    </row>
    <row r="699923">
      <c r="J699923" s="129" t="n"/>
    </row>
    <row r="699925">
      <c r="J699925" s="129" t="n"/>
    </row>
    <row r="699926">
      <c r="J699926" s="129" t="n"/>
    </row>
    <row r="699927">
      <c r="J699927" s="129" t="n"/>
    </row>
    <row r="699928">
      <c r="J699928" s="129" t="n"/>
    </row>
    <row r="699929">
      <c r="J699929" s="129" t="n"/>
    </row>
    <row r="699930">
      <c r="J699930" s="129" t="n"/>
    </row>
    <row r="699931">
      <c r="J699931" s="129" t="n"/>
    </row>
    <row r="699932">
      <c r="J699932" s="129" t="n"/>
    </row>
    <row r="699933">
      <c r="J699933" s="129" t="n"/>
    </row>
    <row r="699934">
      <c r="J699934" s="129" t="n"/>
    </row>
    <row r="699935">
      <c r="J699935" s="129" t="n"/>
    </row>
    <row r="699936">
      <c r="J699936" s="129" t="n"/>
    </row>
    <row r="699937">
      <c r="J699937" s="129" t="n"/>
    </row>
    <row r="699939">
      <c r="J699939" s="129" t="n"/>
    </row>
    <row r="699940">
      <c r="J699940" s="129" t="n"/>
    </row>
    <row r="699941">
      <c r="J699941" s="129" t="n"/>
    </row>
    <row r="699942">
      <c r="J699942" s="129" t="n"/>
    </row>
    <row r="699943">
      <c r="J699943" s="129" t="n"/>
    </row>
    <row r="699944">
      <c r="J699944" s="129" t="n"/>
    </row>
    <row r="699945">
      <c r="J699945" s="129" t="n"/>
    </row>
    <row r="699946">
      <c r="J699946" s="129" t="n"/>
    </row>
    <row r="699947">
      <c r="J699947" s="129" t="n"/>
    </row>
    <row r="699948">
      <c r="J699948" s="129" t="n"/>
    </row>
    <row r="699949">
      <c r="J699949" s="129" t="n"/>
    </row>
    <row r="699950">
      <c r="J699950" s="129" t="n"/>
    </row>
    <row r="699952">
      <c r="J699952" s="129" t="n"/>
    </row>
    <row r="699953">
      <c r="J699953" s="129" t="n"/>
    </row>
    <row r="699954">
      <c r="J699954" s="129" t="n"/>
    </row>
    <row r="699955">
      <c r="J699955" s="129" t="n"/>
    </row>
    <row r="699956">
      <c r="J699956" s="129" t="n"/>
    </row>
    <row r="699957">
      <c r="J699957" s="129" t="n"/>
    </row>
    <row r="699958">
      <c r="J699958" s="129" t="n"/>
    </row>
    <row r="699959">
      <c r="J699959" s="129" t="n"/>
    </row>
    <row r="699960">
      <c r="J699960" s="129" t="n"/>
    </row>
    <row r="699961">
      <c r="J699961" s="129" t="n"/>
    </row>
    <row r="699962">
      <c r="J699962" s="129" t="n"/>
    </row>
    <row r="699963">
      <c r="J699963" s="129" t="n"/>
    </row>
    <row r="699964">
      <c r="J699964" s="129" t="n"/>
    </row>
    <row r="699965">
      <c r="J699965" s="129" t="n"/>
    </row>
    <row r="699966">
      <c r="J699966" s="129" t="n"/>
    </row>
    <row r="699967">
      <c r="J699967" s="129" t="n"/>
    </row>
    <row r="699968">
      <c r="J699968" s="129" t="n"/>
    </row>
    <row r="699969">
      <c r="J699969" s="129" t="n"/>
    </row>
    <row r="699970">
      <c r="J699970" s="129" t="n"/>
    </row>
    <row r="699971">
      <c r="J699971" s="129" t="n"/>
    </row>
    <row r="699972">
      <c r="J699972" s="129" t="n"/>
    </row>
    <row r="699973">
      <c r="J699973" s="129" t="n"/>
    </row>
    <row r="699974">
      <c r="J699974" s="129" t="n"/>
    </row>
    <row r="699975">
      <c r="J699975" s="129" t="n"/>
    </row>
    <row r="699976">
      <c r="J699976" s="129" t="n"/>
    </row>
    <row r="699977">
      <c r="J699977" s="129" t="n"/>
    </row>
    <row r="699979">
      <c r="J699979" s="129" t="n"/>
    </row>
    <row r="699980">
      <c r="J699980" s="129" t="n"/>
    </row>
    <row r="699981">
      <c r="J699981" s="129" t="n"/>
    </row>
    <row r="699982">
      <c r="J699982" s="129" t="n"/>
    </row>
    <row r="699983">
      <c r="J699983" s="129" t="n"/>
    </row>
    <row r="699984">
      <c r="J699984" s="129" t="n"/>
    </row>
    <row r="699985">
      <c r="J699985" s="129" t="n"/>
    </row>
    <row r="699986">
      <c r="J699986" s="129" t="n"/>
    </row>
    <row r="699987">
      <c r="J699987" s="129" t="n"/>
    </row>
    <row r="699988">
      <c r="J699988" s="129" t="n"/>
    </row>
    <row r="699989">
      <c r="J699989" s="129" t="n"/>
    </row>
    <row r="699990">
      <c r="J699990" s="129" t="n"/>
    </row>
    <row r="699991">
      <c r="J699991" s="129" t="n"/>
    </row>
    <row r="699992">
      <c r="J699992" s="129" t="n"/>
    </row>
    <row r="699993">
      <c r="J699993" s="129" t="n"/>
    </row>
    <row r="699994">
      <c r="J699994" s="129" t="n"/>
    </row>
    <row r="699995">
      <c r="J699995" s="129" t="n"/>
    </row>
    <row r="699996">
      <c r="J699996" s="129" t="n"/>
    </row>
    <row r="699997">
      <c r="J699997" s="129" t="n"/>
    </row>
    <row r="699998">
      <c r="J699998" s="129" t="n"/>
    </row>
    <row r="699999">
      <c r="J699999" s="129" t="n"/>
    </row>
    <row r="700000">
      <c r="J700000" s="129" t="n"/>
    </row>
    <row r="700001">
      <c r="J700001" s="129" t="n"/>
    </row>
    <row r="700002">
      <c r="J700002" s="129" t="n"/>
    </row>
    <row r="700003">
      <c r="J700003" s="129" t="n"/>
    </row>
    <row r="700004">
      <c r="J700004" s="129" t="n"/>
    </row>
    <row r="700005">
      <c r="J700005" s="129" t="n"/>
    </row>
    <row r="700006">
      <c r="J700006" s="129" t="n"/>
    </row>
    <row r="700007">
      <c r="J700007" s="129" t="n"/>
    </row>
    <row r="700008">
      <c r="J700008" s="129" t="n"/>
    </row>
    <row r="700009">
      <c r="J700009" s="129" t="n"/>
    </row>
    <row r="700010">
      <c r="J700010" s="129" t="n"/>
    </row>
    <row r="700011">
      <c r="J700011" s="129" t="n"/>
    </row>
    <row r="700012">
      <c r="J700012" s="129" t="n"/>
    </row>
    <row r="700013">
      <c r="J700013" s="129" t="n"/>
    </row>
    <row r="700014">
      <c r="J700014" s="129" t="n"/>
    </row>
    <row r="700015">
      <c r="J700015" s="129" t="n"/>
    </row>
    <row r="700016">
      <c r="J700016" s="129" t="n"/>
    </row>
    <row r="700017">
      <c r="J700017" s="129" t="n"/>
    </row>
    <row r="700018">
      <c r="J700018" s="129" t="n"/>
    </row>
    <row r="700019">
      <c r="J700019" s="129" t="n"/>
    </row>
    <row r="700020">
      <c r="J700020" s="129" t="n"/>
    </row>
    <row r="700021">
      <c r="J700021" s="129" t="n"/>
    </row>
    <row r="700022">
      <c r="J700022" s="129" t="n"/>
    </row>
    <row r="700023">
      <c r="J700023" s="129" t="n"/>
    </row>
    <row r="700024">
      <c r="J700024" s="129" t="n"/>
    </row>
    <row r="700025">
      <c r="J700025" s="129" t="n"/>
    </row>
    <row r="700026">
      <c r="J700026" s="129" t="n"/>
    </row>
    <row r="700027">
      <c r="J700027" s="129" t="n"/>
    </row>
    <row r="700028">
      <c r="J700028" s="129" t="n"/>
    </row>
    <row r="700029">
      <c r="J700029" s="129" t="n"/>
    </row>
    <row r="700030">
      <c r="J700030" s="129" t="n"/>
    </row>
    <row r="700031">
      <c r="J700031" s="129" t="n"/>
    </row>
    <row r="700032">
      <c r="J700032" s="129" t="n"/>
    </row>
    <row r="700033">
      <c r="J700033" s="129" t="n"/>
    </row>
    <row r="700034">
      <c r="J700034" s="129" t="n"/>
    </row>
    <row r="700035">
      <c r="J700035" s="129" t="n"/>
    </row>
    <row r="700036">
      <c r="J700036" s="129" t="n"/>
    </row>
    <row r="700037">
      <c r="J700037" s="129" t="n"/>
    </row>
    <row r="700038">
      <c r="J700038" s="129" t="n"/>
    </row>
    <row r="700039">
      <c r="J700039" s="129" t="n"/>
    </row>
    <row r="700040">
      <c r="J700040" s="129" t="n"/>
    </row>
    <row r="700041">
      <c r="J700041" s="129" t="n"/>
    </row>
    <row r="700042">
      <c r="J700042" s="129" t="n"/>
    </row>
    <row r="700043">
      <c r="J700043" s="129" t="n"/>
    </row>
    <row r="700044">
      <c r="J700044" s="129" t="n"/>
    </row>
    <row r="700045">
      <c r="J700045" s="129" t="n"/>
    </row>
    <row r="700046">
      <c r="J700046" s="129" t="n"/>
    </row>
    <row r="700047">
      <c r="J700047" s="129" t="n"/>
    </row>
    <row r="700048">
      <c r="J700048" s="129" t="n"/>
    </row>
    <row r="700049">
      <c r="J700049" s="129" t="n"/>
    </row>
    <row r="700050">
      <c r="J700050" s="129" t="n"/>
    </row>
    <row r="700051">
      <c r="J700051" s="129" t="n"/>
    </row>
    <row r="700052">
      <c r="J700052" s="129" t="n"/>
    </row>
    <row r="700053">
      <c r="J700053" s="129" t="n"/>
    </row>
    <row r="700054">
      <c r="J700054" s="129" t="n"/>
    </row>
    <row r="700055">
      <c r="J700055" s="129" t="n"/>
    </row>
    <row r="700056">
      <c r="J700056" s="129" t="n"/>
    </row>
    <row r="700057">
      <c r="J700057" s="129" t="n"/>
    </row>
    <row r="700058">
      <c r="J700058" s="129" t="n"/>
    </row>
    <row r="700059">
      <c r="J700059" s="129" t="n"/>
    </row>
    <row r="700060">
      <c r="J700060" s="129" t="n"/>
    </row>
    <row r="700061">
      <c r="J700061" s="129" t="n"/>
    </row>
    <row r="700062">
      <c r="J700062" s="129" t="n"/>
    </row>
    <row r="700063">
      <c r="J700063" s="129" t="n"/>
    </row>
    <row r="700064">
      <c r="J700064" s="129" t="n"/>
    </row>
    <row r="700065">
      <c r="J700065" s="129" t="n"/>
    </row>
    <row r="700066">
      <c r="J700066" s="129" t="n"/>
    </row>
    <row r="700067">
      <c r="J700067" s="129" t="n"/>
    </row>
    <row r="700068">
      <c r="J700068" s="129" t="n"/>
    </row>
    <row r="700069">
      <c r="J700069" s="129" t="n"/>
    </row>
    <row r="700070">
      <c r="J700070" s="129" t="n"/>
    </row>
    <row r="700071">
      <c r="J700071" s="129" t="n"/>
    </row>
    <row r="700072">
      <c r="J700072" s="129" t="n"/>
    </row>
    <row r="700073">
      <c r="J700073" s="129" t="n"/>
    </row>
    <row r="700074">
      <c r="J700074" s="129" t="n"/>
    </row>
    <row r="700075">
      <c r="J700075" s="129" t="n"/>
    </row>
    <row r="700076">
      <c r="J700076" s="129" t="n"/>
    </row>
    <row r="700077">
      <c r="J700077" s="129" t="n"/>
    </row>
    <row r="700078">
      <c r="J700078" s="129" t="n"/>
    </row>
    <row r="700079">
      <c r="J700079" s="129" t="n"/>
    </row>
    <row r="700080">
      <c r="J700080" s="129" t="n"/>
    </row>
    <row r="700081">
      <c r="J700081" s="129" t="n"/>
    </row>
    <row r="700082">
      <c r="J700082" s="129" t="n"/>
    </row>
    <row r="700083">
      <c r="J700083" s="129" t="n"/>
    </row>
    <row r="700084">
      <c r="J700084" s="129" t="n"/>
    </row>
    <row r="700110">
      <c r="J700110" s="129" t="n"/>
    </row>
    <row r="700136">
      <c r="J700136" s="129" t="n"/>
    </row>
    <row r="700163">
      <c r="J700163" s="129" t="n"/>
    </row>
    <row r="700405">
      <c r="J700405" s="129" t="n"/>
    </row>
    <row r="700435">
      <c r="J700435" s="129" t="n"/>
    </row>
    <row r="700445">
      <c r="J700445" s="129" t="n"/>
    </row>
    <row r="700447">
      <c r="J700447" s="129" t="n"/>
    </row>
    <row r="700450">
      <c r="J700450" s="129" t="n"/>
    </row>
    <row r="700458">
      <c r="J700458" s="129" t="n"/>
    </row>
    <row r="700463">
      <c r="J700463" s="129" t="n"/>
    </row>
    <row r="700465">
      <c r="J700465" s="129" t="n"/>
    </row>
    <row r="700467">
      <c r="J700467" s="129" t="n"/>
    </row>
    <row r="700468">
      <c r="J700468" s="129" t="n"/>
    </row>
    <row r="700469">
      <c r="J700469" s="129" t="n"/>
    </row>
    <row r="700471">
      <c r="J700471" s="129" t="n"/>
    </row>
    <row r="700473">
      <c r="J700473" s="129" t="n"/>
    </row>
    <row r="700474">
      <c r="J700474" s="129" t="n"/>
    </row>
    <row r="700476">
      <c r="J700476" s="129" t="n"/>
    </row>
    <row r="700477">
      <c r="J700477" s="129" t="n"/>
    </row>
    <row r="700478">
      <c r="J700478" s="129" t="n"/>
    </row>
    <row r="700479">
      <c r="J700479" s="129" t="n"/>
    </row>
    <row r="700480">
      <c r="J700480" s="129" t="n"/>
    </row>
    <row r="700481">
      <c r="J700481" s="129" t="n"/>
    </row>
    <row r="700482">
      <c r="J700482" s="129" t="n"/>
    </row>
    <row r="700483">
      <c r="J700483" s="129" t="n"/>
    </row>
    <row r="700484">
      <c r="J700484" s="129" t="n"/>
    </row>
    <row r="700485">
      <c r="J700485" s="129" t="n"/>
    </row>
    <row r="700525">
      <c r="J700525" s="129" t="n"/>
    </row>
    <row r="700543">
      <c r="J700543" s="129" t="n"/>
    </row>
    <row r="700574">
      <c r="J700574" s="129" t="n"/>
    </row>
    <row r="700593">
      <c r="J700593" s="129" t="n"/>
    </row>
    <row r="700608">
      <c r="J700608" s="129" t="n"/>
    </row>
    <row r="700612">
      <c r="J700612" s="129" t="n"/>
    </row>
    <row r="700622">
      <c r="J700622" s="129" t="n"/>
    </row>
    <row r="700648">
      <c r="J700648" s="129" t="n"/>
    </row>
    <row r="700654">
      <c r="J700654" s="129" t="n"/>
    </row>
    <row r="700662">
      <c r="J700662" s="129" t="n"/>
    </row>
    <row r="700678">
      <c r="J700678" s="129" t="n"/>
    </row>
    <row r="700696">
      <c r="J700696" s="129" t="n"/>
    </row>
    <row r="700702">
      <c r="J700702" s="129" t="n"/>
    </row>
    <row r="700707">
      <c r="J700707" s="129" t="n"/>
    </row>
    <row r="700715">
      <c r="J700715" s="129" t="n"/>
    </row>
    <row r="700721">
      <c r="J700721" s="129" t="n"/>
    </row>
    <row r="700722">
      <c r="J700722" s="129" t="n"/>
    </row>
    <row r="700723">
      <c r="J700723" s="129" t="n"/>
    </row>
    <row r="700727">
      <c r="J700727" s="129" t="n"/>
    </row>
    <row r="700729">
      <c r="J700729" s="129" t="n"/>
    </row>
    <row r="700731">
      <c r="J700731" s="129" t="n"/>
    </row>
    <row r="700734">
      <c r="J700734" s="129" t="n"/>
    </row>
    <row r="700736">
      <c r="J700736" s="129" t="n"/>
    </row>
    <row r="700739">
      <c r="J700739" s="129" t="n"/>
    </row>
    <row r="700744">
      <c r="J700744" s="129" t="n"/>
    </row>
    <row r="700746">
      <c r="J700746" s="129" t="n"/>
    </row>
    <row r="700751">
      <c r="J700751" s="129" t="n"/>
    </row>
    <row r="700753">
      <c r="J700753" s="129" t="n"/>
    </row>
    <row r="700754">
      <c r="J700754" s="129" t="n"/>
    </row>
    <row r="700756">
      <c r="J700756" s="129" t="n"/>
    </row>
    <row r="700758">
      <c r="J700758" s="129" t="n"/>
    </row>
    <row r="700760">
      <c r="J700760" s="129" t="n"/>
    </row>
    <row r="700761">
      <c r="J700761" s="129" t="n"/>
    </row>
    <row r="700762">
      <c r="J700762" s="129" t="n"/>
    </row>
    <row r="700763">
      <c r="J700763" s="129" t="n"/>
    </row>
    <row r="700766">
      <c r="J700766" s="129" t="n"/>
    </row>
    <row r="700770">
      <c r="J700770" s="129" t="n"/>
    </row>
    <row r="700774">
      <c r="J700774" s="129" t="n"/>
    </row>
    <row r="700776">
      <c r="J700776" s="129" t="n"/>
    </row>
    <row r="700778">
      <c r="J700778" s="129" t="n"/>
    </row>
    <row r="700779">
      <c r="J700779" s="129" t="n"/>
    </row>
    <row r="700783">
      <c r="J700783" s="129" t="n"/>
    </row>
    <row r="700785">
      <c r="J700785" s="129" t="n"/>
    </row>
    <row r="700786">
      <c r="J700786" s="129" t="n"/>
    </row>
    <row r="700787">
      <c r="J700787" s="129" t="n"/>
    </row>
    <row r="700788">
      <c r="J700788" s="129" t="n"/>
    </row>
    <row r="700789">
      <c r="J700789" s="129" t="n"/>
    </row>
    <row r="700790">
      <c r="J700790" s="129" t="n"/>
    </row>
    <row r="700791">
      <c r="J700791" s="129" t="n"/>
    </row>
    <row r="700793">
      <c r="J700793" s="129" t="n"/>
    </row>
    <row r="700795">
      <c r="J700795" s="129" t="n"/>
    </row>
    <row r="700796">
      <c r="J700796" s="129" t="n"/>
    </row>
    <row r="700798">
      <c r="J700798" s="129" t="n"/>
    </row>
    <row r="700799">
      <c r="J700799" s="129" t="n"/>
    </row>
    <row r="700800">
      <c r="J700800" s="129" t="n"/>
    </row>
    <row r="700802">
      <c r="J700802" s="129" t="n"/>
    </row>
    <row r="700803">
      <c r="J700803" s="129" t="n"/>
    </row>
    <row r="700804">
      <c r="J700804" s="129" t="n"/>
    </row>
    <row r="700805">
      <c r="J700805" s="129" t="n"/>
    </row>
    <row r="700806">
      <c r="J700806" s="129" t="n"/>
    </row>
    <row r="700807">
      <c r="J700807" s="129" t="n"/>
    </row>
    <row r="700812">
      <c r="J700812" s="129" t="n"/>
    </row>
    <row r="700813">
      <c r="J700813" s="129" t="n"/>
    </row>
    <row r="700814">
      <c r="J700814" s="129" t="n"/>
    </row>
    <row r="700815">
      <c r="J700815" s="129" t="n"/>
    </row>
    <row r="700816">
      <c r="J700816" s="129" t="n"/>
    </row>
    <row r="700821">
      <c r="J700821" s="129" t="n"/>
    </row>
    <row r="700822">
      <c r="J700822" s="129" t="n"/>
    </row>
    <row r="700823">
      <c r="J700823" s="129" t="n"/>
    </row>
    <row r="700826">
      <c r="J700826" s="129" t="n"/>
    </row>
    <row r="700828">
      <c r="J700828" s="129" t="n"/>
    </row>
    <row r="700830">
      <c r="J700830" s="129" t="n"/>
    </row>
    <row r="700832">
      <c r="J700832" s="129" t="n"/>
    </row>
    <row r="700833">
      <c r="J700833" s="129" t="n"/>
    </row>
    <row r="700834">
      <c r="J700834" s="129" t="n"/>
    </row>
    <row r="700836">
      <c r="J700836" s="129" t="n"/>
    </row>
    <row r="700837">
      <c r="J700837" s="129" t="n"/>
    </row>
    <row r="700838">
      <c r="J700838" s="129" t="n"/>
    </row>
    <row r="700839">
      <c r="J700839" s="129" t="n"/>
    </row>
    <row r="700840">
      <c r="J700840" s="129" t="n"/>
    </row>
    <row r="700841">
      <c r="J700841" s="129" t="n"/>
    </row>
    <row r="700843">
      <c r="J700843" s="129" t="n"/>
    </row>
    <row r="700844">
      <c r="J700844" s="129" t="n"/>
    </row>
    <row r="700846">
      <c r="J700846" s="129" t="n"/>
    </row>
    <row r="700847">
      <c r="J700847" s="129" t="n"/>
    </row>
    <row r="700848">
      <c r="J700848" s="129" t="n"/>
    </row>
    <row r="700850">
      <c r="J700850" s="129" t="n"/>
    </row>
    <row r="700851">
      <c r="J700851" s="129" t="n"/>
    </row>
    <row r="700852">
      <c r="J700852" s="129" t="n"/>
    </row>
    <row r="700854">
      <c r="J700854" s="129" t="n"/>
    </row>
    <row r="700855">
      <c r="J700855" s="129" t="n"/>
    </row>
    <row r="700857">
      <c r="J700857" s="129" t="n"/>
    </row>
    <row r="700859">
      <c r="J700859" s="129" t="n"/>
    </row>
    <row r="700860">
      <c r="J700860" s="129" t="n"/>
    </row>
    <row r="700861">
      <c r="J700861" s="129" t="n"/>
    </row>
    <row r="700862">
      <c r="J700862" s="129" t="n"/>
    </row>
    <row r="700863">
      <c r="J700863" s="129" t="n"/>
    </row>
    <row r="700865">
      <c r="J700865" s="129" t="n"/>
    </row>
    <row r="700866">
      <c r="J700866" s="129" t="n"/>
    </row>
    <row r="700867">
      <c r="J700867" s="129" t="n"/>
    </row>
    <row r="700868">
      <c r="J700868" s="129" t="n"/>
    </row>
    <row r="700869">
      <c r="J700869" s="129" t="n"/>
    </row>
    <row r="700870">
      <c r="J700870" s="129" t="n"/>
    </row>
    <row r="700872">
      <c r="J700872" s="129" t="n"/>
    </row>
    <row r="700873">
      <c r="J700873" s="129" t="n"/>
    </row>
    <row r="700874">
      <c r="J700874" s="129" t="n"/>
    </row>
    <row r="700875">
      <c r="J700875" s="129" t="n"/>
    </row>
    <row r="700876">
      <c r="J700876" s="129" t="n"/>
    </row>
    <row r="700878">
      <c r="J700878" s="129" t="n"/>
    </row>
    <row r="700879">
      <c r="J700879" s="129" t="n"/>
    </row>
    <row r="700881">
      <c r="J700881" s="129" t="n"/>
    </row>
    <row r="700882">
      <c r="J700882" s="129" t="n"/>
    </row>
    <row r="700883">
      <c r="J700883" s="129" t="n"/>
    </row>
    <row r="700884">
      <c r="J700884" s="129" t="n"/>
    </row>
    <row r="700886">
      <c r="J700886" s="129" t="n"/>
    </row>
    <row r="700887">
      <c r="J700887" s="129" t="n"/>
    </row>
    <row r="700889">
      <c r="J700889" s="129" t="n"/>
    </row>
    <row r="700890">
      <c r="J700890" s="129" t="n"/>
    </row>
    <row r="700891">
      <c r="J700891" s="129" t="n"/>
    </row>
    <row r="700892">
      <c r="J700892" s="129" t="n"/>
    </row>
    <row r="700893">
      <c r="J700893" s="129" t="n"/>
    </row>
    <row r="700895">
      <c r="J700895" s="129" t="n"/>
    </row>
    <row r="700897">
      <c r="J700897" s="129" t="n"/>
    </row>
    <row r="700898">
      <c r="J700898" s="129" t="n"/>
    </row>
    <row r="700900">
      <c r="J700900" s="129" t="n"/>
    </row>
    <row r="700901">
      <c r="J700901" s="129" t="n"/>
    </row>
    <row r="700902">
      <c r="J700902" s="129" t="n"/>
    </row>
    <row r="700903">
      <c r="J700903" s="129" t="n"/>
    </row>
    <row r="700904">
      <c r="J700904" s="129" t="n"/>
    </row>
    <row r="700906">
      <c r="J700906" s="129" t="n"/>
    </row>
    <row r="700907">
      <c r="J700907" s="129" t="n"/>
    </row>
    <row r="700908">
      <c r="J700908" s="129" t="n"/>
    </row>
    <row r="700910">
      <c r="J700910" s="129" t="n"/>
    </row>
    <row r="700911">
      <c r="J700911" s="129" t="n"/>
    </row>
    <row r="700912">
      <c r="J700912" s="129" t="n"/>
    </row>
    <row r="700913">
      <c r="J700913" s="129" t="n"/>
    </row>
    <row r="700914">
      <c r="J700914" s="129" t="n"/>
    </row>
    <row r="700916">
      <c r="J700916" s="129" t="n"/>
    </row>
    <row r="700917">
      <c r="J700917" s="129" t="n"/>
    </row>
    <row r="700919">
      <c r="J700919" s="129" t="n"/>
    </row>
    <row r="700920">
      <c r="J700920" s="129" t="n"/>
    </row>
    <row r="700922">
      <c r="J700922" s="129" t="n"/>
    </row>
    <row r="700923">
      <c r="J700923" s="129" t="n"/>
    </row>
    <row r="700924">
      <c r="J700924" s="129" t="n"/>
    </row>
    <row r="700925">
      <c r="J700925" s="129" t="n"/>
    </row>
    <row r="700926">
      <c r="J700926" s="129" t="n"/>
    </row>
    <row r="700927">
      <c r="J700927" s="129" t="n"/>
    </row>
    <row r="700928">
      <c r="J700928" s="129" t="n"/>
    </row>
    <row r="700930">
      <c r="J700930" s="129" t="n"/>
    </row>
    <row r="700931">
      <c r="J700931" s="129" t="n"/>
    </row>
    <row r="700932">
      <c r="J700932" s="129" t="n"/>
    </row>
    <row r="700933">
      <c r="J700933" s="129" t="n"/>
    </row>
    <row r="700934">
      <c r="J700934" s="129" t="n"/>
    </row>
    <row r="700935">
      <c r="J700935" s="129" t="n"/>
    </row>
    <row r="700937">
      <c r="J700937" s="129" t="n"/>
    </row>
    <row r="700938">
      <c r="J700938" s="129" t="n"/>
    </row>
    <row r="700939">
      <c r="J700939" s="129" t="n"/>
    </row>
    <row r="700940">
      <c r="J700940" s="129" t="n"/>
    </row>
    <row r="700941">
      <c r="J700941" s="129" t="n"/>
    </row>
    <row r="700942">
      <c r="J700942" s="129" t="n"/>
    </row>
    <row r="700943">
      <c r="J700943" s="129" t="n"/>
    </row>
    <row r="700944">
      <c r="J700944" s="129" t="n"/>
    </row>
    <row r="700945">
      <c r="J700945" s="129" t="n"/>
    </row>
    <row r="700946">
      <c r="J700946" s="129" t="n"/>
    </row>
    <row r="700947">
      <c r="J700947" s="129" t="n"/>
    </row>
    <row r="700948">
      <c r="J700948" s="129" t="n"/>
    </row>
    <row r="700949">
      <c r="J700949" s="129" t="n"/>
    </row>
    <row r="700950">
      <c r="J700950" s="129" t="n"/>
    </row>
    <row r="700951">
      <c r="J700951" s="129" t="n"/>
    </row>
    <row r="700953">
      <c r="J700953" s="129" t="n"/>
    </row>
    <row r="700954">
      <c r="J700954" s="129" t="n"/>
    </row>
    <row r="700955">
      <c r="J700955" s="129" t="n"/>
    </row>
    <row r="700956">
      <c r="J700956" s="129" t="n"/>
    </row>
    <row r="700957">
      <c r="J700957" s="129" t="n"/>
    </row>
    <row r="700958">
      <c r="J700958" s="129" t="n"/>
    </row>
    <row r="700960">
      <c r="J700960" s="129" t="n"/>
    </row>
    <row r="700961">
      <c r="J700961" s="129" t="n"/>
    </row>
    <row r="700962">
      <c r="J700962" s="129" t="n"/>
    </row>
    <row r="700963">
      <c r="J700963" s="129" t="n"/>
    </row>
    <row r="700964">
      <c r="J700964" s="129" t="n"/>
    </row>
    <row r="700965">
      <c r="J700965" s="129" t="n"/>
    </row>
    <row r="700966">
      <c r="J700966" s="129" t="n"/>
    </row>
    <row r="700967">
      <c r="J700967" s="129" t="n"/>
    </row>
    <row r="700968">
      <c r="J700968" s="129" t="n"/>
    </row>
    <row r="700969">
      <c r="J700969" s="129" t="n"/>
    </row>
    <row r="700970">
      <c r="J700970" s="129" t="n"/>
    </row>
    <row r="700971">
      <c r="J700971" s="129" t="n"/>
    </row>
    <row r="700972">
      <c r="J700972" s="129" t="n"/>
    </row>
    <row r="700973">
      <c r="J700973" s="129" t="n"/>
    </row>
    <row r="700974">
      <c r="J700974" s="129" t="n"/>
    </row>
    <row r="700976">
      <c r="J700976" s="129" t="n"/>
    </row>
    <row r="700977">
      <c r="J700977" s="129" t="n"/>
    </row>
    <row r="700978">
      <c r="J700978" s="129" t="n"/>
    </row>
    <row r="700980">
      <c r="J700980" s="129" t="n"/>
    </row>
    <row r="700981">
      <c r="J700981" s="129" t="n"/>
    </row>
    <row r="700982">
      <c r="J700982" s="129" t="n"/>
    </row>
    <row r="700983">
      <c r="J700983" s="129" t="n"/>
    </row>
    <row r="700984">
      <c r="J700984" s="129" t="n"/>
    </row>
    <row r="700985">
      <c r="J700985" s="129" t="n"/>
    </row>
    <row r="700986">
      <c r="J700986" s="129" t="n"/>
    </row>
    <row r="700987">
      <c r="J700987" s="129" t="n"/>
    </row>
    <row r="700988">
      <c r="J700988" s="129" t="n"/>
    </row>
    <row r="700989">
      <c r="J700989" s="129" t="n"/>
    </row>
    <row r="700990">
      <c r="J700990" s="129" t="n"/>
    </row>
    <row r="700991">
      <c r="J700991" s="129" t="n"/>
    </row>
    <row r="700992">
      <c r="J700992" s="129" t="n"/>
    </row>
    <row r="700993">
      <c r="J700993" s="129" t="n"/>
    </row>
    <row r="700994">
      <c r="J700994" s="129" t="n"/>
    </row>
    <row r="700995">
      <c r="J700995" s="129" t="n"/>
    </row>
    <row r="700996">
      <c r="J700996" s="129" t="n"/>
    </row>
    <row r="700998">
      <c r="J700998" s="129" t="n"/>
    </row>
    <row r="700999">
      <c r="J700999" s="129" t="n"/>
    </row>
    <row r="701000">
      <c r="J701000" s="129" t="n"/>
    </row>
    <row r="701001">
      <c r="J701001" s="129" t="n"/>
    </row>
    <row r="701003">
      <c r="J701003" s="129" t="n"/>
    </row>
    <row r="701004">
      <c r="J701004" s="129" t="n"/>
    </row>
    <row r="701005">
      <c r="J701005" s="129" t="n"/>
    </row>
    <row r="701006">
      <c r="J701006" s="129" t="n"/>
    </row>
    <row r="701008">
      <c r="J701008" s="129" t="n"/>
    </row>
    <row r="701010">
      <c r="J701010" s="129" t="n"/>
    </row>
    <row r="701011">
      <c r="J701011" s="129" t="n"/>
    </row>
    <row r="701012">
      <c r="J701012" s="129" t="n"/>
    </row>
    <row r="701013">
      <c r="J701013" s="129" t="n"/>
    </row>
    <row r="701014">
      <c r="J701014" s="129" t="n"/>
    </row>
    <row r="701015">
      <c r="J701015" s="129" t="n"/>
    </row>
    <row r="701016">
      <c r="J701016" s="129" t="n"/>
    </row>
    <row r="701017">
      <c r="J701017" s="129" t="n"/>
    </row>
    <row r="701018">
      <c r="J701018" s="129" t="n"/>
    </row>
    <row r="701019">
      <c r="J701019" s="129" t="n"/>
    </row>
    <row r="701020">
      <c r="J701020" s="129" t="n"/>
    </row>
    <row r="701021">
      <c r="J701021" s="129" t="n"/>
    </row>
    <row r="701022">
      <c r="J701022" s="129" t="n"/>
    </row>
    <row r="701023">
      <c r="J701023" s="129" t="n"/>
    </row>
    <row r="701024">
      <c r="J701024" s="129" t="n"/>
    </row>
    <row r="701025">
      <c r="J701025" s="129" t="n"/>
    </row>
    <row r="701026">
      <c r="J701026" s="129" t="n"/>
    </row>
    <row r="701027">
      <c r="J701027" s="129" t="n"/>
    </row>
    <row r="701029">
      <c r="J701029" s="129" t="n"/>
    </row>
    <row r="701030">
      <c r="J701030" s="129" t="n"/>
    </row>
    <row r="701031">
      <c r="J701031" s="129" t="n"/>
    </row>
    <row r="701032">
      <c r="J701032" s="129" t="n"/>
    </row>
    <row r="701033">
      <c r="J701033" s="129" t="n"/>
    </row>
    <row r="701034">
      <c r="J701034" s="129" t="n"/>
    </row>
    <row r="701035">
      <c r="J701035" s="129" t="n"/>
    </row>
    <row r="701036">
      <c r="J701036" s="129" t="n"/>
    </row>
    <row r="701037">
      <c r="J701037" s="129" t="n"/>
    </row>
    <row r="701038">
      <c r="J701038" s="129" t="n"/>
    </row>
    <row r="701040">
      <c r="J701040" s="129" t="n"/>
    </row>
    <row r="701041">
      <c r="J701041" s="129" t="n"/>
    </row>
    <row r="701042">
      <c r="J701042" s="129" t="n"/>
    </row>
    <row r="701043">
      <c r="J701043" s="129" t="n"/>
    </row>
    <row r="701044">
      <c r="J701044" s="129" t="n"/>
    </row>
    <row r="701045">
      <c r="J701045" s="129" t="n"/>
    </row>
    <row r="701046">
      <c r="J701046" s="129" t="n"/>
    </row>
    <row r="701047">
      <c r="J701047" s="129" t="n"/>
    </row>
    <row r="701048">
      <c r="J701048" s="129" t="n"/>
    </row>
    <row r="701049">
      <c r="J701049" s="129" t="n"/>
    </row>
    <row r="701051">
      <c r="J701051" s="129" t="n"/>
    </row>
    <row r="701052">
      <c r="J701052" s="129" t="n"/>
    </row>
    <row r="701054">
      <c r="J701054" s="129" t="n"/>
    </row>
    <row r="701055">
      <c r="J701055" s="129" t="n"/>
    </row>
    <row r="701056">
      <c r="J701056" s="129" t="n"/>
    </row>
    <row r="701057">
      <c r="J701057" s="129" t="n"/>
    </row>
    <row r="701058">
      <c r="J701058" s="129" t="n"/>
    </row>
    <row r="701060">
      <c r="J701060" s="129" t="n"/>
    </row>
    <row r="701061">
      <c r="J701061" s="129" t="n"/>
    </row>
    <row r="701062">
      <c r="J701062" s="129" t="n"/>
    </row>
    <row r="701063">
      <c r="J701063" s="129" t="n"/>
    </row>
    <row r="701064">
      <c r="J701064" s="129" t="n"/>
    </row>
    <row r="701065">
      <c r="J701065" s="129" t="n"/>
    </row>
    <row r="701066">
      <c r="J701066" s="129" t="n"/>
    </row>
    <row r="701067">
      <c r="J701067" s="129" t="n"/>
    </row>
    <row r="701068">
      <c r="J701068" s="129" t="n"/>
    </row>
    <row r="701069">
      <c r="J701069" s="129" t="n"/>
    </row>
    <row r="701070">
      <c r="J701070" s="129" t="n"/>
    </row>
    <row r="701071">
      <c r="J701071" s="129" t="n"/>
    </row>
    <row r="701072">
      <c r="J701072" s="129" t="n"/>
    </row>
    <row r="701073">
      <c r="J701073" s="129" t="n"/>
    </row>
    <row r="701074">
      <c r="J701074" s="129" t="n"/>
    </row>
    <row r="701075">
      <c r="J701075" s="129" t="n"/>
    </row>
    <row r="701076">
      <c r="J701076" s="129" t="n"/>
    </row>
    <row r="701077">
      <c r="J701077" s="129" t="n"/>
    </row>
    <row r="701078">
      <c r="J701078" s="129" t="n"/>
    </row>
    <row r="701079">
      <c r="J701079" s="129" t="n"/>
    </row>
    <row r="701080">
      <c r="J701080" s="129" t="n"/>
    </row>
    <row r="701081">
      <c r="J701081" s="129" t="n"/>
    </row>
    <row r="701082">
      <c r="J701082" s="129" t="n"/>
    </row>
    <row r="701083">
      <c r="J701083" s="129" t="n"/>
    </row>
    <row r="701084">
      <c r="J701084" s="129" t="n"/>
    </row>
    <row r="701085">
      <c r="J701085" s="129" t="n"/>
    </row>
    <row r="701087">
      <c r="J701087" s="129" t="n"/>
    </row>
    <row r="701088">
      <c r="J701088" s="129" t="n"/>
    </row>
    <row r="701089">
      <c r="J701089" s="129" t="n"/>
    </row>
    <row r="701090">
      <c r="J701090" s="129" t="n"/>
    </row>
    <row r="701091">
      <c r="J701091" s="129" t="n"/>
    </row>
    <row r="701092">
      <c r="J701092" s="129" t="n"/>
    </row>
    <row r="701093">
      <c r="J701093" s="129" t="n"/>
    </row>
    <row r="701094">
      <c r="J701094" s="129" t="n"/>
    </row>
    <row r="701095">
      <c r="J701095" s="129" t="n"/>
    </row>
    <row r="701096">
      <c r="J701096" s="129" t="n"/>
    </row>
    <row r="701097">
      <c r="J701097" s="129" t="n"/>
    </row>
    <row r="701098">
      <c r="J701098" s="129" t="n"/>
    </row>
    <row r="701099">
      <c r="J701099" s="129" t="n"/>
    </row>
    <row r="701100">
      <c r="J701100" s="129" t="n"/>
    </row>
    <row r="701101">
      <c r="J701101" s="129" t="n"/>
    </row>
    <row r="701102">
      <c r="J701102" s="129" t="n"/>
    </row>
    <row r="701103">
      <c r="J701103" s="129" t="n"/>
    </row>
    <row r="701104">
      <c r="J701104" s="129" t="n"/>
    </row>
    <row r="701105">
      <c r="J701105" s="129" t="n"/>
    </row>
    <row r="701106">
      <c r="J701106" s="129" t="n"/>
    </row>
    <row r="701107">
      <c r="J701107" s="129" t="n"/>
    </row>
    <row r="701108">
      <c r="J701108" s="129" t="n"/>
    </row>
    <row r="701109">
      <c r="J701109" s="129" t="n"/>
    </row>
    <row r="701110">
      <c r="J701110" s="129" t="n"/>
    </row>
    <row r="701111">
      <c r="J701111" s="129" t="n"/>
    </row>
    <row r="701112">
      <c r="J701112" s="129" t="n"/>
    </row>
    <row r="701113">
      <c r="J701113" s="129" t="n"/>
    </row>
    <row r="701114">
      <c r="J701114" s="129" t="n"/>
    </row>
    <row r="701115">
      <c r="J701115" s="129" t="n"/>
    </row>
    <row r="701116">
      <c r="J701116" s="129" t="n"/>
    </row>
    <row r="701117">
      <c r="J701117" s="129" t="n"/>
    </row>
    <row r="701118">
      <c r="J701118" s="129" t="n"/>
    </row>
    <row r="701119">
      <c r="J701119" s="129" t="n"/>
    </row>
    <row r="701120">
      <c r="J701120" s="129" t="n"/>
    </row>
    <row r="701121">
      <c r="J701121" s="129" t="n"/>
    </row>
    <row r="701122">
      <c r="J701122" s="129" t="n"/>
    </row>
    <row r="701123">
      <c r="J701123" s="129" t="n"/>
    </row>
    <row r="701124">
      <c r="J701124" s="129" t="n"/>
    </row>
    <row r="701125">
      <c r="J701125" s="129" t="n"/>
    </row>
    <row r="701126">
      <c r="J701126" s="129" t="n"/>
    </row>
    <row r="701127">
      <c r="J701127" s="129" t="n"/>
    </row>
    <row r="701128">
      <c r="J701128" s="129" t="n"/>
    </row>
    <row r="701129">
      <c r="J701129" s="129" t="n"/>
    </row>
    <row r="701130">
      <c r="J701130" s="129" t="n"/>
    </row>
    <row r="701131">
      <c r="J701131" s="129" t="n"/>
    </row>
    <row r="701132">
      <c r="J701132" s="129" t="n"/>
    </row>
    <row r="701133">
      <c r="J701133" s="129" t="n"/>
    </row>
    <row r="701134">
      <c r="J701134" s="129" t="n"/>
    </row>
    <row r="701135">
      <c r="J701135" s="129" t="n"/>
    </row>
    <row r="701136">
      <c r="J701136" s="129" t="n"/>
    </row>
    <row r="701137">
      <c r="J701137" s="129" t="n"/>
    </row>
    <row r="701138">
      <c r="J701138" s="129" t="n"/>
    </row>
    <row r="701139">
      <c r="J701139" s="129" t="n"/>
    </row>
    <row r="701140">
      <c r="J701140" s="129" t="n"/>
    </row>
    <row r="701141">
      <c r="J701141" s="129" t="n"/>
    </row>
    <row r="701142">
      <c r="J701142" s="129" t="n"/>
    </row>
    <row r="701143">
      <c r="J701143" s="129" t="n"/>
    </row>
    <row r="701144">
      <c r="J701144" s="129" t="n"/>
    </row>
    <row r="701145">
      <c r="J701145" s="129" t="n"/>
    </row>
    <row r="701146">
      <c r="J701146" s="129" t="n"/>
    </row>
    <row r="701147">
      <c r="J701147" s="129" t="n"/>
    </row>
    <row r="701148">
      <c r="J701148" s="129" t="n"/>
    </row>
    <row r="701149">
      <c r="J701149" s="129" t="n"/>
    </row>
    <row r="701150">
      <c r="J701150" s="129" t="n"/>
    </row>
    <row r="701151">
      <c r="J701151" s="129" t="n"/>
    </row>
    <row r="701152">
      <c r="J701152" s="129" t="n"/>
    </row>
    <row r="701153">
      <c r="J701153" s="129" t="n"/>
    </row>
    <row r="701154">
      <c r="J701154" s="129" t="n"/>
    </row>
    <row r="701155">
      <c r="J701155" s="129" t="n"/>
    </row>
    <row r="701156">
      <c r="J701156" s="129" t="n"/>
    </row>
    <row r="701157">
      <c r="J701157" s="129" t="n"/>
    </row>
    <row r="701158">
      <c r="J701158" s="129" t="n"/>
    </row>
    <row r="701159">
      <c r="J701159" s="129" t="n"/>
    </row>
    <row r="701160">
      <c r="J701160" s="129" t="n"/>
    </row>
    <row r="701161">
      <c r="J701161" s="129" t="n"/>
    </row>
    <row r="701162">
      <c r="J701162" s="129" t="n"/>
    </row>
    <row r="701163">
      <c r="J701163" s="129" t="n"/>
    </row>
    <row r="701164">
      <c r="J701164" s="129" t="n"/>
    </row>
    <row r="701165">
      <c r="J701165" s="129" t="n"/>
    </row>
    <row r="701166">
      <c r="J701166" s="129" t="n"/>
    </row>
    <row r="701167">
      <c r="J701167" s="129" t="n"/>
    </row>
    <row r="701168">
      <c r="J701168" s="129" t="n"/>
    </row>
    <row r="701169">
      <c r="J701169" s="129" t="n"/>
    </row>
    <row r="701170">
      <c r="J701170" s="129" t="n"/>
    </row>
    <row r="701171">
      <c r="J701171" s="129" t="n"/>
    </row>
    <row r="701172">
      <c r="J701172" s="129" t="n"/>
    </row>
    <row r="701173">
      <c r="J701173" s="129" t="n"/>
    </row>
    <row r="701174">
      <c r="J701174" s="129" t="n"/>
    </row>
    <row r="701175">
      <c r="J701175" s="129" t="n"/>
    </row>
    <row r="701176">
      <c r="J701176" s="129" t="n"/>
    </row>
    <row r="701177">
      <c r="J701177" s="129" t="n"/>
    </row>
    <row r="701178">
      <c r="J701178" s="129" t="n"/>
    </row>
    <row r="701179">
      <c r="J701179" s="129" t="n"/>
    </row>
    <row r="701180">
      <c r="J701180" s="129" t="n"/>
    </row>
    <row r="701181">
      <c r="J701181" s="129" t="n"/>
    </row>
    <row r="701182">
      <c r="J701182" s="129" t="n"/>
    </row>
    <row r="701183">
      <c r="J701183" s="129" t="n"/>
    </row>
    <row r="701184">
      <c r="J701184" s="129" t="n"/>
    </row>
    <row r="701185">
      <c r="J701185" s="129" t="n"/>
    </row>
    <row r="701186">
      <c r="J701186" s="129" t="n"/>
    </row>
    <row r="701187">
      <c r="J701187" s="129" t="n"/>
    </row>
    <row r="701188">
      <c r="J701188" s="129" t="n"/>
    </row>
    <row r="701189">
      <c r="J701189" s="129" t="n"/>
    </row>
    <row r="701190">
      <c r="J701190" s="129" t="n"/>
    </row>
    <row r="701191">
      <c r="J701191" s="129" t="n"/>
    </row>
    <row r="701192">
      <c r="J701192" s="129" t="n"/>
    </row>
    <row r="701193">
      <c r="J701193" s="129" t="n"/>
    </row>
    <row r="701194">
      <c r="J701194" s="129" t="n"/>
    </row>
    <row r="701195">
      <c r="J701195" s="129" t="n"/>
    </row>
    <row r="701196">
      <c r="J701196" s="129" t="n"/>
    </row>
    <row r="701197">
      <c r="J701197" s="129" t="n"/>
    </row>
    <row r="701198">
      <c r="J701198" s="129" t="n"/>
    </row>
    <row r="701199">
      <c r="J701199" s="129" t="n"/>
    </row>
    <row r="701200">
      <c r="J701200" s="129" t="n"/>
    </row>
    <row r="701201">
      <c r="J701201" s="129" t="n"/>
    </row>
    <row r="701202">
      <c r="J701202" s="129" t="n"/>
    </row>
    <row r="701203">
      <c r="J701203" s="129" t="n"/>
    </row>
    <row r="701204">
      <c r="J701204" s="129" t="n"/>
    </row>
    <row r="701205">
      <c r="J701205" s="129" t="n"/>
    </row>
    <row r="701206">
      <c r="J701206" s="129" t="n"/>
    </row>
    <row r="701207">
      <c r="J701207" s="129" t="n"/>
    </row>
    <row r="701208">
      <c r="J701208" s="129" t="n"/>
    </row>
    <row r="701209">
      <c r="J701209" s="129" t="n"/>
    </row>
    <row r="701210">
      <c r="J701210" s="129" t="n"/>
    </row>
    <row r="701211">
      <c r="J701211" s="129" t="n"/>
    </row>
    <row r="701212">
      <c r="J701212" s="129" t="n"/>
    </row>
    <row r="701213">
      <c r="J701213" s="129" t="n"/>
    </row>
    <row r="701214">
      <c r="J701214" s="129" t="n"/>
    </row>
    <row r="701215">
      <c r="J701215" s="129" t="n"/>
    </row>
    <row r="701216">
      <c r="J701216" s="129" t="n"/>
    </row>
    <row r="701217">
      <c r="J701217" s="129" t="n"/>
    </row>
    <row r="701218">
      <c r="J701218" s="129" t="n"/>
    </row>
    <row r="701219">
      <c r="J701219" s="129" t="n"/>
    </row>
    <row r="701220">
      <c r="J701220" s="129" t="n"/>
    </row>
    <row r="701221">
      <c r="J701221" s="129" t="n"/>
    </row>
    <row r="701222">
      <c r="J701222" s="129" t="n"/>
    </row>
    <row r="701223">
      <c r="J701223" s="129" t="n"/>
    </row>
    <row r="701224">
      <c r="J701224" s="129" t="n"/>
    </row>
    <row r="701225">
      <c r="J701225" s="129" t="n"/>
    </row>
    <row r="701226">
      <c r="J701226" s="129" t="n"/>
    </row>
    <row r="701227">
      <c r="J701227" s="129" t="n"/>
    </row>
    <row r="701228">
      <c r="J701228" s="129" t="n"/>
    </row>
    <row r="701229">
      <c r="J701229" s="129" t="n"/>
    </row>
    <row r="701230">
      <c r="J701230" s="129" t="n"/>
    </row>
    <row r="701231">
      <c r="J701231" s="129" t="n"/>
    </row>
    <row r="701232">
      <c r="J701232" s="129" t="n"/>
    </row>
    <row r="701233">
      <c r="J701233" s="129" t="n"/>
    </row>
    <row r="701234">
      <c r="J701234" s="129" t="n"/>
    </row>
    <row r="701235">
      <c r="J701235" s="129" t="n"/>
    </row>
    <row r="701236">
      <c r="J701236" s="129" t="n"/>
    </row>
    <row r="701237">
      <c r="J701237" s="129" t="n"/>
    </row>
    <row r="701238">
      <c r="J701238" s="129" t="n"/>
    </row>
    <row r="701239">
      <c r="J701239" s="129" t="n"/>
    </row>
    <row r="701240">
      <c r="J701240" s="129" t="n"/>
    </row>
    <row r="701241">
      <c r="J701241" s="129" t="n"/>
    </row>
    <row r="701242">
      <c r="J701242" s="129" t="n"/>
    </row>
    <row r="701243">
      <c r="J701243" s="129" t="n"/>
    </row>
    <row r="701244">
      <c r="J701244" s="129" t="n"/>
    </row>
    <row r="701245">
      <c r="J701245" s="129" t="n"/>
    </row>
    <row r="701246">
      <c r="J701246" s="129" t="n"/>
    </row>
    <row r="701247">
      <c r="J701247" s="129" t="n"/>
    </row>
    <row r="701248">
      <c r="J701248" s="129" t="n"/>
    </row>
    <row r="701249">
      <c r="J701249" s="129" t="n"/>
    </row>
    <row r="701250">
      <c r="J701250" s="129" t="n"/>
    </row>
    <row r="701251">
      <c r="J701251" s="129" t="n"/>
    </row>
    <row r="701252">
      <c r="J701252" s="129" t="n"/>
    </row>
    <row r="701253">
      <c r="J701253" s="129" t="n"/>
    </row>
    <row r="701254">
      <c r="J701254" s="129" t="n"/>
    </row>
    <row r="701255">
      <c r="J701255" s="129" t="n"/>
    </row>
    <row r="701256">
      <c r="J701256" s="129" t="n"/>
    </row>
    <row r="701257">
      <c r="J701257" s="129" t="n"/>
    </row>
    <row r="701258">
      <c r="J701258" s="129" t="n"/>
    </row>
    <row r="701259">
      <c r="J701259" s="129" t="n"/>
    </row>
    <row r="701260">
      <c r="J701260" s="129" t="n"/>
    </row>
    <row r="701261">
      <c r="J701261" s="129" t="n"/>
    </row>
    <row r="701262">
      <c r="J701262" s="129" t="n"/>
    </row>
    <row r="701263">
      <c r="J701263" s="129" t="n"/>
    </row>
    <row r="701264">
      <c r="J701264" s="129" t="n"/>
    </row>
    <row r="701265">
      <c r="J701265" s="129" t="n"/>
    </row>
    <row r="701266">
      <c r="J701266" s="129" t="n"/>
    </row>
    <row r="701267">
      <c r="J701267" s="129" t="n"/>
    </row>
    <row r="701268">
      <c r="J701268" s="129" t="n"/>
    </row>
    <row r="701269">
      <c r="J701269" s="129" t="n"/>
    </row>
    <row r="701270">
      <c r="J701270" s="129" t="n"/>
    </row>
    <row r="701271">
      <c r="J701271" s="129" t="n"/>
    </row>
    <row r="701272">
      <c r="J701272" s="129" t="n"/>
    </row>
    <row r="701273">
      <c r="J701273" s="129" t="n"/>
    </row>
    <row r="701274">
      <c r="J701274" s="129" t="n"/>
    </row>
    <row r="701275">
      <c r="J701275" s="129" t="n"/>
    </row>
    <row r="701276">
      <c r="J701276" s="129" t="n"/>
    </row>
    <row r="701277">
      <c r="J701277" s="129" t="n"/>
    </row>
    <row r="701278">
      <c r="J701278" s="129" t="n"/>
    </row>
    <row r="701279">
      <c r="J701279" s="129" t="n"/>
    </row>
    <row r="701280">
      <c r="J701280" s="129" t="n"/>
    </row>
    <row r="701281">
      <c r="J701281" s="129" t="n"/>
    </row>
    <row r="701282">
      <c r="J701282" s="129" t="n"/>
    </row>
    <row r="701283">
      <c r="J701283" s="129" t="n"/>
    </row>
    <row r="701284">
      <c r="J701284" s="129" t="n"/>
    </row>
    <row r="701285">
      <c r="J701285" s="129" t="n"/>
    </row>
    <row r="701286">
      <c r="J701286" s="129" t="n"/>
    </row>
    <row r="701312">
      <c r="J701312" s="129" t="n"/>
    </row>
    <row r="701533">
      <c r="J701533" s="129" t="n"/>
    </row>
    <row r="701554">
      <c r="J701554" s="129" t="n"/>
    </row>
    <row r="701556">
      <c r="J701556" s="129" t="n"/>
    </row>
    <row r="701558">
      <c r="J701558" s="129" t="n"/>
    </row>
    <row r="701561">
      <c r="J701561" s="129" t="n"/>
    </row>
    <row r="701562">
      <c r="J701562" s="129" t="n"/>
    </row>
    <row r="701563">
      <c r="J701563" s="129" t="n"/>
    </row>
    <row r="701564">
      <c r="J701564" s="129" t="n"/>
    </row>
    <row r="701567">
      <c r="J701567" s="129" t="n"/>
    </row>
    <row r="701568">
      <c r="J701568" s="129" t="n"/>
    </row>
    <row r="701623">
      <c r="J701623" s="129" t="n"/>
    </row>
    <row r="701646">
      <c r="J701646" s="129" t="n"/>
    </row>
    <row r="701725">
      <c r="J701725" s="129" t="n"/>
    </row>
    <row r="701763">
      <c r="J701763" s="129" t="n"/>
    </row>
    <row r="701771">
      <c r="J701771" s="129" t="n"/>
    </row>
    <row r="701775">
      <c r="J701775" s="129" t="n"/>
    </row>
    <row r="701777">
      <c r="J701777" s="129" t="n"/>
    </row>
    <row r="701781">
      <c r="J701781" s="129" t="n"/>
    </row>
    <row r="701783">
      <c r="J701783" s="129" t="n"/>
    </row>
    <row r="701792">
      <c r="J701792" s="129" t="n"/>
    </row>
    <row r="701793">
      <c r="J701793" s="129" t="n"/>
    </row>
    <row r="701798">
      <c r="J701798" s="129" t="n"/>
    </row>
    <row r="701801">
      <c r="J701801" s="129" t="n"/>
    </row>
    <row r="701805">
      <c r="J701805" s="129" t="n"/>
    </row>
    <row r="701806">
      <c r="J701806" s="129" t="n"/>
    </row>
    <row r="701809">
      <c r="J701809" s="129" t="n"/>
    </row>
    <row r="701815">
      <c r="J701815" s="129" t="n"/>
    </row>
    <row r="701819">
      <c r="J701819" s="129" t="n"/>
    </row>
    <row r="701820">
      <c r="J701820" s="129" t="n"/>
    </row>
    <row r="701824">
      <c r="J701824" s="129" t="n"/>
    </row>
    <row r="701825">
      <c r="J701825" s="129" t="n"/>
    </row>
    <row r="701827">
      <c r="J701827" s="129" t="n"/>
    </row>
    <row r="701828">
      <c r="J701828" s="129" t="n"/>
    </row>
    <row r="701830">
      <c r="J701830" s="129" t="n"/>
    </row>
    <row r="701833">
      <c r="J701833" s="129" t="n"/>
    </row>
    <row r="701836">
      <c r="J701836" s="129" t="n"/>
    </row>
    <row r="701839">
      <c r="J701839" s="129" t="n"/>
    </row>
    <row r="701840">
      <c r="J701840" s="129" t="n"/>
    </row>
    <row r="701842">
      <c r="J701842" s="129" t="n"/>
    </row>
    <row r="701845">
      <c r="J701845" s="129" t="n"/>
    </row>
    <row r="701846">
      <c r="J701846" s="129" t="n"/>
    </row>
    <row r="701847">
      <c r="J701847" s="129" t="n"/>
    </row>
    <row r="701848">
      <c r="J701848" s="129" t="n"/>
    </row>
    <row r="701855">
      <c r="J701855" s="129" t="n"/>
    </row>
    <row r="701856">
      <c r="J701856" s="129" t="n"/>
    </row>
    <row r="701857">
      <c r="J701857" s="129" t="n"/>
    </row>
    <row r="701859">
      <c r="J701859" s="129" t="n"/>
    </row>
    <row r="701861">
      <c r="J701861" s="129" t="n"/>
    </row>
    <row r="701862">
      <c r="J701862" s="129" t="n"/>
    </row>
    <row r="701864">
      <c r="J701864" s="129" t="n"/>
    </row>
    <row r="701867">
      <c r="J701867" s="129" t="n"/>
    </row>
    <row r="701872">
      <c r="J701872" s="129" t="n"/>
    </row>
    <row r="701873">
      <c r="J701873" s="129" t="n"/>
    </row>
    <row r="701874">
      <c r="J701874" s="129" t="n"/>
    </row>
    <row r="701875">
      <c r="J701875" s="129" t="n"/>
    </row>
    <row r="701877">
      <c r="J701877" s="129" t="n"/>
    </row>
    <row r="701879">
      <c r="J701879" s="129" t="n"/>
    </row>
    <row r="701880">
      <c r="J701880" s="129" t="n"/>
    </row>
    <row r="701882">
      <c r="J701882" s="129" t="n"/>
    </row>
    <row r="701883">
      <c r="J701883" s="129" t="n"/>
    </row>
    <row r="701885">
      <c r="J701885" s="129" t="n"/>
    </row>
    <row r="701886">
      <c r="J701886" s="129" t="n"/>
    </row>
    <row r="701887">
      <c r="J701887" s="129" t="n"/>
    </row>
    <row r="701890">
      <c r="J701890" s="129" t="n"/>
    </row>
    <row r="701891">
      <c r="J701891" s="129" t="n"/>
    </row>
    <row r="701893">
      <c r="J701893" s="129" t="n"/>
    </row>
    <row r="701894">
      <c r="J701894" s="129" t="n"/>
    </row>
    <row r="701895">
      <c r="J701895" s="129" t="n"/>
    </row>
    <row r="701896">
      <c r="J701896" s="129" t="n"/>
    </row>
    <row r="701897">
      <c r="J701897" s="129" t="n"/>
    </row>
    <row r="701898">
      <c r="J701898" s="129" t="n"/>
    </row>
    <row r="701899">
      <c r="J701899" s="129" t="n"/>
    </row>
    <row r="701901">
      <c r="J701901" s="129" t="n"/>
    </row>
    <row r="701902">
      <c r="J701902" s="129" t="n"/>
    </row>
    <row r="701904">
      <c r="J701904" s="129" t="n"/>
    </row>
    <row r="701906">
      <c r="J701906" s="129" t="n"/>
    </row>
    <row r="701907">
      <c r="J701907" s="129" t="n"/>
    </row>
    <row r="701908">
      <c r="J701908" s="129" t="n"/>
    </row>
    <row r="701909">
      <c r="J701909" s="129" t="n"/>
    </row>
    <row r="701911">
      <c r="J701911" s="129" t="n"/>
    </row>
    <row r="701913">
      <c r="J701913" s="129" t="n"/>
    </row>
    <row r="701914">
      <c r="J701914" s="129" t="n"/>
    </row>
    <row r="701915">
      <c r="J701915" s="129" t="n"/>
    </row>
    <row r="701916">
      <c r="J701916" s="129" t="n"/>
    </row>
    <row r="701919">
      <c r="J701919" s="129" t="n"/>
    </row>
    <row r="701920">
      <c r="J701920" s="129" t="n"/>
    </row>
    <row r="701921">
      <c r="J701921" s="129" t="n"/>
    </row>
    <row r="701923">
      <c r="J701923" s="129" t="n"/>
    </row>
    <row r="701924">
      <c r="J701924" s="129" t="n"/>
    </row>
    <row r="701926">
      <c r="J701926" s="129" t="n"/>
    </row>
    <row r="701927">
      <c r="J701927" s="129" t="n"/>
    </row>
    <row r="701928">
      <c r="J701928" s="129" t="n"/>
    </row>
    <row r="701929">
      <c r="J701929" s="129" t="n"/>
    </row>
    <row r="701931">
      <c r="J701931" s="129" t="n"/>
    </row>
    <row r="701932">
      <c r="J701932" s="129" t="n"/>
    </row>
    <row r="701933">
      <c r="J701933" s="129" t="n"/>
    </row>
    <row r="701935">
      <c r="J701935" s="129" t="n"/>
    </row>
    <row r="701936">
      <c r="J701936" s="129" t="n"/>
    </row>
    <row r="701937">
      <c r="J701937" s="129" t="n"/>
    </row>
    <row r="701938">
      <c r="J701938" s="129" t="n"/>
    </row>
    <row r="701940">
      <c r="J701940" s="129" t="n"/>
    </row>
    <row r="701941">
      <c r="J701941" s="129" t="n"/>
    </row>
    <row r="701943">
      <c r="J701943" s="129" t="n"/>
    </row>
    <row r="701944">
      <c r="J701944" s="129" t="n"/>
    </row>
    <row r="701946">
      <c r="J701946" s="129" t="n"/>
    </row>
    <row r="701947">
      <c r="J701947" s="129" t="n"/>
    </row>
    <row r="701948">
      <c r="J701948" s="129" t="n"/>
    </row>
    <row r="701949">
      <c r="J701949" s="129" t="n"/>
    </row>
    <row r="701950">
      <c r="J701950" s="129" t="n"/>
    </row>
    <row r="701952">
      <c r="J701952" s="129" t="n"/>
    </row>
    <row r="701953">
      <c r="J701953" s="129" t="n"/>
    </row>
    <row r="701954">
      <c r="J701954" s="129" t="n"/>
    </row>
    <row r="701956">
      <c r="J701956" s="129" t="n"/>
    </row>
    <row r="701957">
      <c r="J701957" s="129" t="n"/>
    </row>
    <row r="701959">
      <c r="J701959" s="129" t="n"/>
    </row>
    <row r="701960">
      <c r="J701960" s="129" t="n"/>
    </row>
    <row r="701961">
      <c r="J701961" s="129" t="n"/>
    </row>
    <row r="701962">
      <c r="J701962" s="129" t="n"/>
    </row>
    <row r="701963">
      <c r="J701963" s="129" t="n"/>
    </row>
    <row r="701964">
      <c r="J701964" s="129" t="n"/>
    </row>
    <row r="701965">
      <c r="J701965" s="129" t="n"/>
    </row>
    <row r="701967">
      <c r="J701967" s="129" t="n"/>
    </row>
    <row r="701969">
      <c r="J701969" s="129" t="n"/>
    </row>
    <row r="701970">
      <c r="J701970" s="129" t="n"/>
    </row>
    <row r="701971">
      <c r="J701971" s="129" t="n"/>
    </row>
    <row r="701973">
      <c r="J701973" s="129" t="n"/>
    </row>
    <row r="701974">
      <c r="J701974" s="129" t="n"/>
    </row>
    <row r="701975">
      <c r="J701975" s="129" t="n"/>
    </row>
    <row r="701977">
      <c r="J701977" s="129" t="n"/>
    </row>
    <row r="701978">
      <c r="J701978" s="129" t="n"/>
    </row>
    <row r="701979">
      <c r="J701979" s="129" t="n"/>
    </row>
    <row r="701980">
      <c r="J701980" s="129" t="n"/>
    </row>
    <row r="701982">
      <c r="J701982" s="129" t="n"/>
    </row>
    <row r="701984">
      <c r="J701984" s="129" t="n"/>
    </row>
    <row r="701986">
      <c r="J701986" s="129" t="n"/>
    </row>
    <row r="701987">
      <c r="J701987" s="129" t="n"/>
    </row>
    <row r="701988">
      <c r="J701988" s="129" t="n"/>
    </row>
    <row r="701990">
      <c r="J701990" s="129" t="n"/>
    </row>
    <row r="701991">
      <c r="J701991" s="129" t="n"/>
    </row>
    <row r="701992">
      <c r="J701992" s="129" t="n"/>
    </row>
    <row r="701993">
      <c r="J701993" s="129" t="n"/>
    </row>
    <row r="701994">
      <c r="J701994" s="129" t="n"/>
    </row>
    <row r="701996">
      <c r="J701996" s="129" t="n"/>
    </row>
    <row r="701997">
      <c r="J701997" s="129" t="n"/>
    </row>
    <row r="701999">
      <c r="J701999" s="129" t="n"/>
    </row>
    <row r="702001">
      <c r="J702001" s="129" t="n"/>
    </row>
    <row r="702002">
      <c r="J702002" s="129" t="n"/>
    </row>
    <row r="702004">
      <c r="J702004" s="129" t="n"/>
    </row>
    <row r="702005">
      <c r="J702005" s="129" t="n"/>
    </row>
    <row r="702006">
      <c r="J702006" s="129" t="n"/>
    </row>
    <row r="702008">
      <c r="J702008" s="129" t="n"/>
    </row>
    <row r="702009">
      <c r="J702009" s="129" t="n"/>
    </row>
    <row r="702011">
      <c r="J702011" s="129" t="n"/>
    </row>
    <row r="702012">
      <c r="J702012" s="129" t="n"/>
    </row>
    <row r="702013">
      <c r="J702013" s="129" t="n"/>
    </row>
    <row r="702014">
      <c r="J702014" s="129" t="n"/>
    </row>
    <row r="702015">
      <c r="J702015" s="129" t="n"/>
    </row>
    <row r="702016">
      <c r="J702016" s="129" t="n"/>
    </row>
    <row r="702017">
      <c r="J702017" s="129" t="n"/>
    </row>
    <row r="702019">
      <c r="J702019" s="129" t="n"/>
    </row>
    <row r="702020">
      <c r="J702020" s="129" t="n"/>
    </row>
    <row r="702022">
      <c r="J702022" s="129" t="n"/>
    </row>
    <row r="702023">
      <c r="J702023" s="129" t="n"/>
    </row>
    <row r="702024">
      <c r="J702024" s="129" t="n"/>
    </row>
    <row r="702026">
      <c r="J702026" s="129" t="n"/>
    </row>
    <row r="702028">
      <c r="J702028" s="129" t="n"/>
    </row>
    <row r="702029">
      <c r="J702029" s="129" t="n"/>
    </row>
    <row r="702030">
      <c r="J702030" s="129" t="n"/>
    </row>
    <row r="702031">
      <c r="J702031" s="129" t="n"/>
    </row>
    <row r="702033">
      <c r="J702033" s="129" t="n"/>
    </row>
    <row r="702034">
      <c r="J702034" s="129" t="n"/>
    </row>
    <row r="702035">
      <c r="J702035" s="129" t="n"/>
    </row>
    <row r="702037">
      <c r="J702037" s="129" t="n"/>
    </row>
    <row r="702038">
      <c r="J702038" s="129" t="n"/>
    </row>
    <row r="702040">
      <c r="J702040" s="129" t="n"/>
    </row>
    <row r="702042">
      <c r="J702042" s="129" t="n"/>
    </row>
    <row r="702043">
      <c r="J702043" s="129" t="n"/>
    </row>
    <row r="702045">
      <c r="J702045" s="129" t="n"/>
    </row>
    <row r="702047">
      <c r="J702047" s="129" t="n"/>
    </row>
    <row r="702048">
      <c r="J702048" s="129" t="n"/>
    </row>
    <row r="702049">
      <c r="J702049" s="129" t="n"/>
    </row>
    <row r="702050">
      <c r="J702050" s="129" t="n"/>
    </row>
    <row r="702052">
      <c r="J702052" s="129" t="n"/>
    </row>
    <row r="702053">
      <c r="J702053" s="129" t="n"/>
    </row>
    <row r="702054">
      <c r="J702054" s="129" t="n"/>
    </row>
    <row r="702056">
      <c r="J702056" s="129" t="n"/>
    </row>
    <row r="702058">
      <c r="J702058" s="129" t="n"/>
    </row>
    <row r="702059">
      <c r="J702059" s="129" t="n"/>
    </row>
    <row r="702060">
      <c r="J702060" s="129" t="n"/>
    </row>
    <row r="702061">
      <c r="J702061" s="129" t="n"/>
    </row>
    <row r="702062">
      <c r="J702062" s="129" t="n"/>
    </row>
    <row r="702063">
      <c r="J702063" s="129" t="n"/>
    </row>
    <row r="702064">
      <c r="J702064" s="129" t="n"/>
    </row>
    <row r="702065">
      <c r="J702065" s="129" t="n"/>
    </row>
    <row r="702066">
      <c r="J702066" s="129" t="n"/>
    </row>
    <row r="702067">
      <c r="J702067" s="129" t="n"/>
    </row>
    <row r="702068">
      <c r="J702068" s="129" t="n"/>
    </row>
    <row r="702069">
      <c r="J702069" s="129" t="n"/>
    </row>
    <row r="702070">
      <c r="J702070" s="129" t="n"/>
    </row>
    <row r="702071">
      <c r="J702071" s="129" t="n"/>
    </row>
    <row r="702073">
      <c r="J702073" s="129" t="n"/>
    </row>
    <row r="702074">
      <c r="J702074" s="129" t="n"/>
    </row>
    <row r="702075">
      <c r="J702075" s="129" t="n"/>
    </row>
    <row r="702076">
      <c r="J702076" s="129" t="n"/>
    </row>
    <row r="702077">
      <c r="J702077" s="129" t="n"/>
    </row>
    <row r="702078">
      <c r="J702078" s="129" t="n"/>
    </row>
    <row r="702080">
      <c r="J702080" s="129" t="n"/>
    </row>
    <row r="702081">
      <c r="J702081" s="129" t="n"/>
    </row>
    <row r="702082">
      <c r="J702082" s="129" t="n"/>
    </row>
    <row r="702083">
      <c r="J702083" s="129" t="n"/>
    </row>
    <row r="702084">
      <c r="J702084" s="129" t="n"/>
    </row>
    <row r="702085">
      <c r="J702085" s="129" t="n"/>
    </row>
    <row r="702086">
      <c r="J702086" s="129" t="n"/>
    </row>
    <row r="702087">
      <c r="J702087" s="129" t="n"/>
    </row>
    <row r="702088">
      <c r="J702088" s="129" t="n"/>
    </row>
    <row r="702089">
      <c r="J702089" s="129" t="n"/>
    </row>
    <row r="702090">
      <c r="J702090" s="129" t="n"/>
    </row>
    <row r="702091">
      <c r="J702091" s="129" t="n"/>
    </row>
    <row r="702092">
      <c r="J702092" s="129" t="n"/>
    </row>
    <row r="702093">
      <c r="J702093" s="129" t="n"/>
    </row>
    <row r="702094">
      <c r="J702094" s="129" t="n"/>
    </row>
    <row r="702095">
      <c r="J702095" s="129" t="n"/>
    </row>
    <row r="702096">
      <c r="J702096" s="129" t="n"/>
    </row>
    <row r="702097">
      <c r="J702097" s="129" t="n"/>
    </row>
    <row r="702098">
      <c r="J702098" s="129" t="n"/>
    </row>
    <row r="702100">
      <c r="J702100" s="129" t="n"/>
    </row>
    <row r="702101">
      <c r="J702101" s="129" t="n"/>
    </row>
    <row r="702102">
      <c r="J702102" s="129" t="n"/>
    </row>
    <row r="702103">
      <c r="J702103" s="129" t="n"/>
    </row>
    <row r="702104">
      <c r="J702104" s="129" t="n"/>
    </row>
    <row r="702106">
      <c r="J702106" s="129" t="n"/>
    </row>
    <row r="702107">
      <c r="J702107" s="129" t="n"/>
    </row>
    <row r="702109">
      <c r="J702109" s="129" t="n"/>
    </row>
    <row r="702111">
      <c r="J702111" s="129" t="n"/>
    </row>
    <row r="702112">
      <c r="J702112" s="129" t="n"/>
    </row>
    <row r="702113">
      <c r="J702113" s="129" t="n"/>
    </row>
    <row r="702114">
      <c r="J702114" s="129" t="n"/>
    </row>
    <row r="702115">
      <c r="J702115" s="129" t="n"/>
    </row>
    <row r="702116">
      <c r="J702116" s="129" t="n"/>
    </row>
    <row r="702117">
      <c r="J702117" s="129" t="n"/>
    </row>
    <row r="702118">
      <c r="J702118" s="129" t="n"/>
    </row>
    <row r="702119">
      <c r="J702119" s="129" t="n"/>
    </row>
    <row r="702120">
      <c r="J702120" s="129" t="n"/>
    </row>
    <row r="702121">
      <c r="J702121" s="129" t="n"/>
    </row>
    <row r="702122">
      <c r="J702122" s="129" t="n"/>
    </row>
    <row r="702123">
      <c r="J702123" s="129" t="n"/>
    </row>
    <row r="702124">
      <c r="J702124" s="129" t="n"/>
    </row>
    <row r="702125">
      <c r="J702125" s="129" t="n"/>
    </row>
    <row r="702126">
      <c r="J702126" s="129" t="n"/>
    </row>
    <row r="702127">
      <c r="J702127" s="129" t="n"/>
    </row>
    <row r="702128">
      <c r="J702128" s="129" t="n"/>
    </row>
    <row r="702129">
      <c r="J702129" s="129" t="n"/>
    </row>
    <row r="702130">
      <c r="J702130" s="129" t="n"/>
    </row>
    <row r="702131">
      <c r="J702131" s="129" t="n"/>
    </row>
    <row r="702132">
      <c r="J702132" s="129" t="n"/>
    </row>
    <row r="702133">
      <c r="J702133" s="129" t="n"/>
    </row>
    <row r="702134">
      <c r="J702134" s="129" t="n"/>
    </row>
    <row r="702137">
      <c r="J702137" s="129" t="n"/>
    </row>
    <row r="702138">
      <c r="J702138" s="129" t="n"/>
    </row>
    <row r="702139">
      <c r="J702139" s="129" t="n"/>
    </row>
    <row r="702140">
      <c r="J702140" s="129" t="n"/>
    </row>
    <row r="702141">
      <c r="J702141" s="129" t="n"/>
    </row>
    <row r="702142">
      <c r="J702142" s="129" t="n"/>
    </row>
    <row r="702144">
      <c r="J702144" s="129" t="n"/>
    </row>
    <row r="702145">
      <c r="J702145" s="129" t="n"/>
    </row>
    <row r="702146">
      <c r="J702146" s="129" t="n"/>
    </row>
    <row r="702147">
      <c r="J702147" s="129" t="n"/>
    </row>
    <row r="702148">
      <c r="J702148" s="129" t="n"/>
    </row>
    <row r="702149">
      <c r="J702149" s="129" t="n"/>
    </row>
    <row r="702150">
      <c r="J702150" s="129" t="n"/>
    </row>
    <row r="702151">
      <c r="J702151" s="129" t="n"/>
    </row>
    <row r="702152">
      <c r="J702152" s="129" t="n"/>
    </row>
    <row r="702153">
      <c r="J702153" s="129" t="n"/>
    </row>
    <row r="702154">
      <c r="J702154" s="129" t="n"/>
    </row>
    <row r="702155">
      <c r="J702155" s="129" t="n"/>
    </row>
    <row r="702157">
      <c r="J702157" s="129" t="n"/>
    </row>
    <row r="702158">
      <c r="J702158" s="129" t="n"/>
    </row>
    <row r="702159">
      <c r="J702159" s="129" t="n"/>
    </row>
    <row r="702160">
      <c r="J702160" s="129" t="n"/>
    </row>
    <row r="702161">
      <c r="J702161" s="129" t="n"/>
    </row>
    <row r="702162">
      <c r="J702162" s="129" t="n"/>
    </row>
    <row r="702163">
      <c r="J702163" s="129" t="n"/>
    </row>
    <row r="702164">
      <c r="J702164" s="129" t="n"/>
    </row>
    <row r="702165">
      <c r="J702165" s="129" t="n"/>
    </row>
    <row r="702166">
      <c r="J702166" s="129" t="n"/>
    </row>
    <row r="702167">
      <c r="J702167" s="129" t="n"/>
    </row>
    <row r="702168">
      <c r="J702168" s="129" t="n"/>
    </row>
    <row r="702169">
      <c r="J702169" s="129" t="n"/>
    </row>
    <row r="702170">
      <c r="J702170" s="129" t="n"/>
    </row>
    <row r="702171">
      <c r="J702171" s="129" t="n"/>
    </row>
    <row r="702172">
      <c r="J702172" s="129" t="n"/>
    </row>
    <row r="702173">
      <c r="J702173" s="129" t="n"/>
    </row>
    <row r="702174">
      <c r="J702174" s="129" t="n"/>
    </row>
    <row r="702175">
      <c r="J702175" s="129" t="n"/>
    </row>
    <row r="702176">
      <c r="J702176" s="129" t="n"/>
    </row>
    <row r="702177">
      <c r="J702177" s="129" t="n"/>
    </row>
    <row r="702178">
      <c r="J702178" s="129" t="n"/>
    </row>
    <row r="702179">
      <c r="J702179" s="129" t="n"/>
    </row>
    <row r="702180">
      <c r="J702180" s="129" t="n"/>
    </row>
    <row r="702181">
      <c r="J702181" s="129" t="n"/>
    </row>
    <row r="702182">
      <c r="J702182" s="129" t="n"/>
    </row>
    <row r="702183">
      <c r="J702183" s="129" t="n"/>
    </row>
    <row r="702184">
      <c r="J702184" s="129" t="n"/>
    </row>
    <row r="702186">
      <c r="J702186" s="129" t="n"/>
    </row>
    <row r="702187">
      <c r="J702187" s="129" t="n"/>
    </row>
    <row r="702188">
      <c r="J702188" s="129" t="n"/>
    </row>
    <row r="702189">
      <c r="J702189" s="129" t="n"/>
    </row>
    <row r="702190">
      <c r="J702190" s="129" t="n"/>
    </row>
    <row r="702191">
      <c r="J702191" s="129" t="n"/>
    </row>
    <row r="702192">
      <c r="J702192" s="129" t="n"/>
    </row>
    <row r="702193">
      <c r="J702193" s="129" t="n"/>
    </row>
    <row r="702194">
      <c r="J702194" s="129" t="n"/>
    </row>
    <row r="702195">
      <c r="J702195" s="129" t="n"/>
    </row>
    <row r="702196">
      <c r="J702196" s="129" t="n"/>
    </row>
    <row r="702197">
      <c r="J702197" s="129" t="n"/>
    </row>
    <row r="702198">
      <c r="J702198" s="129" t="n"/>
    </row>
    <row r="702199">
      <c r="J702199" s="129" t="n"/>
    </row>
    <row r="702200">
      <c r="J702200" s="129" t="n"/>
    </row>
    <row r="702201">
      <c r="J702201" s="129" t="n"/>
    </row>
    <row r="702202">
      <c r="J702202" s="129" t="n"/>
    </row>
    <row r="702203">
      <c r="J702203" s="129" t="n"/>
    </row>
    <row r="702204">
      <c r="J702204" s="129" t="n"/>
    </row>
    <row r="702205">
      <c r="J702205" s="129" t="n"/>
    </row>
    <row r="702206">
      <c r="J702206" s="129" t="n"/>
    </row>
    <row r="702207">
      <c r="J702207" s="129" t="n"/>
    </row>
    <row r="702208">
      <c r="J702208" s="129" t="n"/>
    </row>
    <row r="702209">
      <c r="J702209" s="129" t="n"/>
    </row>
    <row r="702210">
      <c r="J702210" s="129" t="n"/>
    </row>
    <row r="702211">
      <c r="J702211" s="129" t="n"/>
    </row>
    <row r="702212">
      <c r="J702212" s="129" t="n"/>
    </row>
    <row r="702213">
      <c r="J702213" s="129" t="n"/>
    </row>
    <row r="702214">
      <c r="J702214" s="129" t="n"/>
    </row>
    <row r="702215">
      <c r="J702215" s="129" t="n"/>
    </row>
    <row r="702216">
      <c r="J702216" s="129" t="n"/>
    </row>
    <row r="702217">
      <c r="J702217" s="129" t="n"/>
    </row>
    <row r="702218">
      <c r="J702218" s="129" t="n"/>
    </row>
    <row r="702219">
      <c r="J702219" s="129" t="n"/>
    </row>
    <row r="702220">
      <c r="J702220" s="129" t="n"/>
    </row>
    <row r="702221">
      <c r="J702221" s="129" t="n"/>
    </row>
    <row r="702222">
      <c r="J702222" s="129" t="n"/>
    </row>
    <row r="702223">
      <c r="J702223" s="129" t="n"/>
    </row>
    <row r="702224">
      <c r="J702224" s="129" t="n"/>
    </row>
    <row r="702225">
      <c r="J702225" s="129" t="n"/>
    </row>
    <row r="702226">
      <c r="J702226" s="129" t="n"/>
    </row>
    <row r="702227">
      <c r="J702227" s="129" t="n"/>
    </row>
    <row r="702228">
      <c r="J702228" s="129" t="n"/>
    </row>
    <row r="702229">
      <c r="J702229" s="129" t="n"/>
    </row>
    <row r="702230">
      <c r="J702230" s="129" t="n"/>
    </row>
    <row r="702231">
      <c r="J702231" s="129" t="n"/>
    </row>
    <row r="702232">
      <c r="J702232" s="129" t="n"/>
    </row>
    <row r="702233">
      <c r="J702233" s="129" t="n"/>
    </row>
    <row r="702234">
      <c r="J702234" s="129" t="n"/>
    </row>
    <row r="702235">
      <c r="J702235" s="129" t="n"/>
    </row>
    <row r="702236">
      <c r="J702236" s="129" t="n"/>
    </row>
    <row r="702237">
      <c r="J702237" s="129" t="n"/>
    </row>
    <row r="702238">
      <c r="J702238" s="129" t="n"/>
    </row>
    <row r="702239">
      <c r="J702239" s="129" t="n"/>
    </row>
    <row r="702240">
      <c r="J702240" s="129" t="n"/>
    </row>
    <row r="702241">
      <c r="J702241" s="129" t="n"/>
    </row>
    <row r="702242">
      <c r="J702242" s="129" t="n"/>
    </row>
    <row r="702243">
      <c r="J702243" s="129" t="n"/>
    </row>
    <row r="702244">
      <c r="J702244" s="129" t="n"/>
    </row>
    <row r="702245">
      <c r="J702245" s="129" t="n"/>
    </row>
    <row r="702246">
      <c r="J702246" s="129" t="n"/>
    </row>
    <row r="702247">
      <c r="J702247" s="129" t="n"/>
    </row>
    <row r="702248">
      <c r="J702248" s="129" t="n"/>
    </row>
    <row r="702249">
      <c r="J702249" s="129" t="n"/>
    </row>
    <row r="702250">
      <c r="J702250" s="129" t="n"/>
    </row>
    <row r="702251">
      <c r="J702251" s="129" t="n"/>
    </row>
    <row r="702252">
      <c r="J702252" s="129" t="n"/>
    </row>
    <row r="702253">
      <c r="J702253" s="129" t="n"/>
    </row>
    <row r="702254">
      <c r="J702254" s="129" t="n"/>
    </row>
    <row r="702255">
      <c r="J702255" s="129" t="n"/>
    </row>
    <row r="702256">
      <c r="J702256" s="129" t="n"/>
    </row>
    <row r="702257">
      <c r="J702257" s="129" t="n"/>
    </row>
    <row r="702258">
      <c r="J702258" s="129" t="n"/>
    </row>
    <row r="702259">
      <c r="J702259" s="129" t="n"/>
    </row>
    <row r="702260">
      <c r="J702260" s="129" t="n"/>
    </row>
    <row r="702261">
      <c r="J702261" s="129" t="n"/>
    </row>
    <row r="702262">
      <c r="J702262" s="129" t="n"/>
    </row>
    <row r="702263">
      <c r="J702263" s="129" t="n"/>
    </row>
    <row r="702264">
      <c r="J702264" s="129" t="n"/>
    </row>
    <row r="702265">
      <c r="J702265" s="129" t="n"/>
    </row>
    <row r="702266">
      <c r="J702266" s="129" t="n"/>
    </row>
    <row r="702267">
      <c r="J702267" s="129" t="n"/>
    </row>
    <row r="702268">
      <c r="J702268" s="129" t="n"/>
    </row>
    <row r="702269">
      <c r="J702269" s="129" t="n"/>
    </row>
    <row r="702270">
      <c r="J702270" s="129" t="n"/>
    </row>
    <row r="702271">
      <c r="J702271" s="129" t="n"/>
    </row>
    <row r="702272">
      <c r="J702272" s="129" t="n"/>
    </row>
    <row r="702273">
      <c r="J702273" s="129" t="n"/>
    </row>
    <row r="702274">
      <c r="J702274" s="129" t="n"/>
    </row>
    <row r="702275">
      <c r="J702275" s="129" t="n"/>
    </row>
    <row r="702276">
      <c r="J702276" s="129" t="n"/>
    </row>
    <row r="702277">
      <c r="J702277" s="129" t="n"/>
    </row>
    <row r="702278">
      <c r="J702278" s="129" t="n"/>
    </row>
    <row r="702279">
      <c r="J702279" s="129" t="n"/>
    </row>
    <row r="702280">
      <c r="J702280" s="129" t="n"/>
    </row>
    <row r="702281">
      <c r="J702281" s="129" t="n"/>
    </row>
    <row r="702282">
      <c r="J702282" s="129" t="n"/>
    </row>
    <row r="702283">
      <c r="J702283" s="129" t="n"/>
    </row>
    <row r="702284">
      <c r="J702284" s="129" t="n"/>
    </row>
    <row r="702285">
      <c r="J702285" s="129" t="n"/>
    </row>
    <row r="702286">
      <c r="J702286" s="129" t="n"/>
    </row>
    <row r="702287">
      <c r="J702287" s="129" t="n"/>
    </row>
    <row r="702288">
      <c r="J702288" s="129" t="n"/>
    </row>
    <row r="702289">
      <c r="J702289" s="129" t="n"/>
    </row>
    <row r="702290">
      <c r="J702290" s="129" t="n"/>
    </row>
    <row r="702291">
      <c r="J702291" s="129" t="n"/>
    </row>
    <row r="702292">
      <c r="J702292" s="129" t="n"/>
    </row>
    <row r="702293">
      <c r="J702293" s="129" t="n"/>
    </row>
    <row r="702294">
      <c r="J702294" s="129" t="n"/>
    </row>
    <row r="702295">
      <c r="J702295" s="129" t="n"/>
    </row>
    <row r="702296">
      <c r="J702296" s="129" t="n"/>
    </row>
    <row r="702297">
      <c r="J702297" s="129" t="n"/>
    </row>
    <row r="702298">
      <c r="J702298" s="129" t="n"/>
    </row>
    <row r="702299">
      <c r="J702299" s="129" t="n"/>
    </row>
    <row r="702300">
      <c r="J702300" s="129" t="n"/>
    </row>
    <row r="702301">
      <c r="J702301" s="129" t="n"/>
    </row>
    <row r="702302">
      <c r="J702302" s="129" t="n"/>
    </row>
    <row r="702303">
      <c r="J702303" s="129" t="n"/>
    </row>
    <row r="702304">
      <c r="J702304" s="129" t="n"/>
    </row>
    <row r="702305">
      <c r="J702305" s="129" t="n"/>
    </row>
    <row r="702306">
      <c r="J702306" s="129" t="n"/>
    </row>
    <row r="702307">
      <c r="J702307" s="129" t="n"/>
    </row>
    <row r="702308">
      <c r="J702308" s="129" t="n"/>
    </row>
    <row r="702309">
      <c r="J702309" s="129" t="n"/>
    </row>
    <row r="702310">
      <c r="J702310" s="129" t="n"/>
    </row>
    <row r="702311">
      <c r="J702311" s="129" t="n"/>
    </row>
    <row r="702312">
      <c r="J702312" s="129" t="n"/>
    </row>
    <row r="702313">
      <c r="J702313" s="129" t="n"/>
    </row>
    <row r="702314">
      <c r="J702314" s="129" t="n"/>
    </row>
    <row r="702315">
      <c r="J702315" s="129" t="n"/>
    </row>
    <row r="702316">
      <c r="J702316" s="129" t="n"/>
    </row>
    <row r="702317">
      <c r="J702317" s="129" t="n"/>
    </row>
    <row r="702318">
      <c r="J702318" s="129" t="n"/>
    </row>
    <row r="702319">
      <c r="J702319" s="129" t="n"/>
    </row>
    <row r="702320">
      <c r="J702320" s="129" t="n"/>
    </row>
    <row r="702321">
      <c r="J702321" s="129" t="n"/>
    </row>
    <row r="702322">
      <c r="J702322" s="129" t="n"/>
    </row>
    <row r="702323">
      <c r="J702323" s="129" t="n"/>
    </row>
    <row r="702324">
      <c r="J702324" s="129" t="n"/>
    </row>
    <row r="702325">
      <c r="J702325" s="129" t="n"/>
    </row>
    <row r="702326">
      <c r="J702326" s="129" t="n"/>
    </row>
    <row r="702327">
      <c r="J702327" s="129" t="n"/>
    </row>
    <row r="702328">
      <c r="J702328" s="129" t="n"/>
    </row>
    <row r="702349">
      <c r="J702349" s="129" t="n"/>
    </row>
    <row r="702370">
      <c r="J702370" s="129" t="n"/>
    </row>
    <row r="702396">
      <c r="J702396" s="129" t="n"/>
    </row>
    <row r="702422">
      <c r="J702422" s="129" t="n"/>
    </row>
    <row r="702443">
      <c r="J702443" s="129" t="n"/>
    </row>
    <row r="702464">
      <c r="J702464" s="129" t="n"/>
    </row>
    <row r="702466">
      <c r="J702466" s="129" t="n"/>
    </row>
    <row r="702468">
      <c r="J702468" s="129" t="n"/>
    </row>
    <row r="702469">
      <c r="J702469" s="129" t="n"/>
    </row>
    <row r="702470">
      <c r="J702470" s="129" t="n"/>
    </row>
    <row r="702471">
      <c r="J702471" s="129" t="n"/>
    </row>
    <row r="702472">
      <c r="J702472" s="129" t="n"/>
    </row>
    <row r="702473">
      <c r="J702473" s="129" t="n"/>
    </row>
    <row r="702474">
      <c r="J702474" s="129" t="n"/>
    </row>
    <row r="702475">
      <c r="J702475" s="129" t="n"/>
    </row>
    <row r="702476">
      <c r="J702476" s="129" t="n"/>
    </row>
    <row r="702477">
      <c r="J702477" s="129" t="n"/>
    </row>
    <row r="702478">
      <c r="J702478" s="129" t="n"/>
    </row>
    <row r="702479">
      <c r="J702479" s="129" t="n"/>
    </row>
    <row r="702480">
      <c r="J702480" s="129" t="n"/>
    </row>
    <row r="702481">
      <c r="J702481" s="129" t="n"/>
    </row>
    <row r="702482">
      <c r="J702482" s="129" t="n"/>
    </row>
    <row r="702483">
      <c r="J702483" s="129" t="n"/>
    </row>
    <row r="702484">
      <c r="J702484" s="129" t="n"/>
    </row>
    <row r="702485">
      <c r="J702485" s="129" t="n"/>
    </row>
    <row r="702486">
      <c r="J702486" s="129" t="n"/>
    </row>
    <row r="702487">
      <c r="J702487" s="129" t="n"/>
    </row>
    <row r="702488">
      <c r="J702488" s="129" t="n"/>
    </row>
    <row r="702489">
      <c r="J702489" s="129" t="n"/>
    </row>
    <row r="702490">
      <c r="J702490" s="129" t="n"/>
    </row>
    <row r="702491">
      <c r="J702491" s="129" t="n"/>
    </row>
    <row r="702492">
      <c r="J702492" s="129" t="n"/>
    </row>
    <row r="702493">
      <c r="J702493" s="129" t="n"/>
    </row>
    <row r="702494">
      <c r="J702494" s="129" t="n"/>
    </row>
    <row r="702495">
      <c r="J702495" s="129" t="n"/>
    </row>
    <row r="702496">
      <c r="J702496" s="129" t="n"/>
    </row>
    <row r="702497">
      <c r="J702497" s="129" t="n"/>
    </row>
    <row r="702498">
      <c r="J702498" s="129" t="n"/>
    </row>
    <row r="702499">
      <c r="J702499" s="129" t="n"/>
    </row>
    <row r="702500">
      <c r="J702500" s="129" t="n"/>
    </row>
    <row r="702501">
      <c r="J702501" s="129" t="n"/>
    </row>
    <row r="702502">
      <c r="J702502" s="129" t="n"/>
    </row>
    <row r="702503">
      <c r="J702503" s="129" t="n"/>
    </row>
    <row r="702504">
      <c r="J702504" s="129" t="n"/>
    </row>
    <row r="702505">
      <c r="J702505" s="129" t="n"/>
    </row>
    <row r="702506">
      <c r="J702506" s="129" t="n"/>
    </row>
    <row r="702507">
      <c r="J702507" s="129" t="n"/>
    </row>
    <row r="702508">
      <c r="J702508" s="129" t="n"/>
    </row>
    <row r="702509">
      <c r="J702509" s="129" t="n"/>
    </row>
    <row r="702510">
      <c r="J702510" s="129" t="n"/>
    </row>
    <row r="702511">
      <c r="J702511" s="129" t="n"/>
    </row>
    <row r="702512">
      <c r="J702512" s="129" t="n"/>
    </row>
    <row r="702513">
      <c r="J702513" s="129" t="n"/>
    </row>
    <row r="702514">
      <c r="J702514" s="129" t="n"/>
    </row>
    <row r="702515">
      <c r="J702515" s="129" t="n"/>
    </row>
    <row r="702516">
      <c r="J702516" s="129" t="n"/>
    </row>
    <row r="702517">
      <c r="J702517" s="129" t="n"/>
    </row>
    <row r="702518">
      <c r="J702518" s="129" t="n"/>
    </row>
    <row r="702519">
      <c r="J702519" s="129" t="n"/>
    </row>
    <row r="702520">
      <c r="J702520" s="129" t="n"/>
    </row>
    <row r="702521">
      <c r="J702521" s="129" t="n"/>
    </row>
    <row r="702522">
      <c r="J702522" s="129" t="n"/>
    </row>
    <row r="702523">
      <c r="J702523" s="129" t="n"/>
    </row>
    <row r="702524">
      <c r="J702524" s="129" t="n"/>
    </row>
    <row r="702525">
      <c r="J702525" s="129" t="n"/>
    </row>
    <row r="702526">
      <c r="J702526" s="129" t="n"/>
    </row>
    <row r="702527">
      <c r="J702527" s="129" t="n"/>
    </row>
    <row r="702528">
      <c r="J702528" s="129" t="n"/>
    </row>
    <row r="702529">
      <c r="J702529" s="129" t="n"/>
    </row>
    <row r="702530">
      <c r="J702530" s="129" t="n"/>
    </row>
    <row r="702531">
      <c r="J702531" s="129" t="n"/>
    </row>
    <row r="702532">
      <c r="J702532" s="129" t="n"/>
    </row>
    <row r="702533">
      <c r="J702533" s="129" t="n"/>
    </row>
    <row r="702534">
      <c r="J702534" s="129" t="n"/>
    </row>
    <row r="702535">
      <c r="J702535" s="129" t="n"/>
    </row>
    <row r="702536">
      <c r="J702536" s="129" t="n"/>
    </row>
    <row r="702537">
      <c r="J702537" s="129" t="n"/>
    </row>
    <row r="702538">
      <c r="J702538" s="129" t="n"/>
    </row>
    <row r="702539">
      <c r="J702539" s="129" t="n"/>
    </row>
    <row r="702540">
      <c r="J702540" s="129" t="n"/>
    </row>
    <row r="702541">
      <c r="J702541" s="129" t="n"/>
    </row>
    <row r="702542">
      <c r="J702542" s="129" t="n"/>
    </row>
    <row r="702543">
      <c r="J702543" s="129" t="n"/>
    </row>
    <row r="702544">
      <c r="J702544" s="129" t="n"/>
    </row>
    <row r="702545">
      <c r="J702545" s="129" t="n"/>
    </row>
    <row r="702546">
      <c r="J702546" s="129" t="n"/>
    </row>
    <row r="702547">
      <c r="J702547" s="129" t="n"/>
    </row>
    <row r="702548">
      <c r="J702548" s="129" t="n"/>
    </row>
    <row r="702549">
      <c r="J702549" s="129" t="n"/>
    </row>
    <row r="702550">
      <c r="J702550" s="129" t="n"/>
    </row>
    <row r="702551">
      <c r="J702551" s="129" t="n"/>
    </row>
    <row r="702552">
      <c r="J702552" s="129" t="n"/>
    </row>
    <row r="702553">
      <c r="J702553" s="129" t="n"/>
    </row>
    <row r="702554">
      <c r="J702554" s="129" t="n"/>
    </row>
    <row r="702555">
      <c r="J702555" s="129" t="n"/>
    </row>
    <row r="702556">
      <c r="J702556" s="129" t="n"/>
    </row>
    <row r="702557">
      <c r="J702557" s="129" t="n"/>
    </row>
    <row r="702558">
      <c r="J702558" s="129" t="n"/>
    </row>
    <row r="702559">
      <c r="J702559" s="129" t="n"/>
    </row>
    <row r="702560">
      <c r="J702560" s="129" t="n"/>
    </row>
    <row r="702561">
      <c r="J702561" s="129" t="n"/>
    </row>
    <row r="702562">
      <c r="J702562" s="129" t="n"/>
    </row>
    <row r="702563">
      <c r="J702563" s="129" t="n"/>
    </row>
    <row r="702564">
      <c r="J702564" s="129" t="n"/>
    </row>
    <row r="702565">
      <c r="J702565" s="129" t="n"/>
    </row>
    <row r="702566">
      <c r="J702566" s="129" t="n"/>
    </row>
    <row r="702567">
      <c r="J702567" s="129" t="n"/>
    </row>
    <row r="702568">
      <c r="J702568" s="129" t="n"/>
    </row>
    <row r="702569">
      <c r="J702569" s="129" t="n"/>
    </row>
    <row r="702570">
      <c r="J702570" s="129" t="n"/>
    </row>
    <row r="702571">
      <c r="J702571" s="129" t="n"/>
    </row>
    <row r="702572">
      <c r="J702572" s="129" t="n"/>
    </row>
    <row r="702573">
      <c r="J702573" s="129" t="n"/>
    </row>
    <row r="702574">
      <c r="J702574" s="129" t="n"/>
    </row>
    <row r="702575">
      <c r="J702575" s="129" t="n"/>
    </row>
    <row r="702576">
      <c r="J702576" s="129" t="n"/>
    </row>
    <row r="702577">
      <c r="J702577" s="129" t="n"/>
    </row>
    <row r="702578">
      <c r="J702578" s="129" t="n"/>
    </row>
    <row r="702579">
      <c r="J702579" s="129" t="n"/>
    </row>
    <row r="702580">
      <c r="J702580" s="129" t="n"/>
    </row>
    <row r="702581">
      <c r="J702581" s="129" t="n"/>
    </row>
    <row r="702582">
      <c r="J702582" s="129" t="n"/>
    </row>
    <row r="702583">
      <c r="J702583" s="129" t="n"/>
    </row>
    <row r="702584">
      <c r="J702584" s="129" t="n"/>
    </row>
    <row r="702585">
      <c r="J702585" s="129" t="n"/>
    </row>
    <row r="702586">
      <c r="J702586" s="129" t="n"/>
    </row>
    <row r="702587">
      <c r="J702587" s="129" t="n"/>
    </row>
    <row r="702588">
      <c r="J702588" s="129" t="n"/>
    </row>
    <row r="702589">
      <c r="J702589" s="129" t="n"/>
    </row>
    <row r="702590">
      <c r="J702590" s="129" t="n"/>
    </row>
    <row r="702591">
      <c r="J702591" s="129" t="n"/>
    </row>
    <row r="702592">
      <c r="J702592" s="129" t="n"/>
    </row>
    <row r="702593">
      <c r="J702593" s="129" t="n"/>
    </row>
    <row r="702594">
      <c r="J702594" s="129" t="n"/>
    </row>
    <row r="702595">
      <c r="J702595" s="129" t="n"/>
    </row>
    <row r="702596">
      <c r="J702596" s="129" t="n"/>
    </row>
    <row r="702597">
      <c r="J702597" s="129" t="n"/>
    </row>
    <row r="702598">
      <c r="J702598" s="129" t="n"/>
    </row>
    <row r="702599">
      <c r="J702599" s="129" t="n"/>
    </row>
    <row r="702600">
      <c r="J702600" s="129" t="n"/>
    </row>
    <row r="702601">
      <c r="J702601" s="129" t="n"/>
    </row>
    <row r="702602">
      <c r="J702602" s="129" t="n"/>
    </row>
    <row r="702603">
      <c r="J702603" s="129" t="n"/>
    </row>
    <row r="702604">
      <c r="J702604" s="129" t="n"/>
    </row>
    <row r="702605">
      <c r="J702605" s="129" t="n"/>
    </row>
    <row r="702606">
      <c r="J702606" s="129" t="n"/>
    </row>
    <row r="702607">
      <c r="J702607" s="129" t="n"/>
    </row>
    <row r="702608">
      <c r="J702608" s="129" t="n"/>
    </row>
    <row r="702609">
      <c r="J702609" s="129" t="n"/>
    </row>
    <row r="702610">
      <c r="J702610" s="129" t="n"/>
    </row>
    <row r="702611">
      <c r="J702611" s="129" t="n"/>
    </row>
    <row r="702612">
      <c r="J702612" s="129" t="n"/>
    </row>
    <row r="702613">
      <c r="J702613" s="129" t="n"/>
    </row>
    <row r="702614">
      <c r="J702614" s="129" t="n"/>
    </row>
    <row r="702615">
      <c r="J702615" s="129" t="n"/>
    </row>
    <row r="702616">
      <c r="J702616" s="129" t="n"/>
    </row>
    <row r="702617">
      <c r="J702617" s="129" t="n"/>
    </row>
    <row r="702618">
      <c r="J702618" s="129" t="n"/>
    </row>
    <row r="702619">
      <c r="J702619" s="129" t="n"/>
    </row>
    <row r="702620">
      <c r="J702620" s="129" t="n"/>
    </row>
    <row r="702621">
      <c r="J702621" s="129" t="n"/>
    </row>
    <row r="702622">
      <c r="J702622" s="129" t="n"/>
    </row>
    <row r="702623">
      <c r="J702623" s="129" t="n"/>
    </row>
    <row r="702624">
      <c r="J702624" s="129" t="n"/>
    </row>
    <row r="702625">
      <c r="J702625" s="129" t="n"/>
    </row>
    <row r="702626">
      <c r="J702626" s="129" t="n"/>
    </row>
    <row r="702627">
      <c r="J702627" s="129" t="n"/>
    </row>
    <row r="702628">
      <c r="J702628" s="129" t="n"/>
    </row>
    <row r="702629">
      <c r="J702629" s="129" t="n"/>
    </row>
    <row r="702630">
      <c r="J702630" s="129" t="n"/>
    </row>
    <row r="702631">
      <c r="J702631" s="129" t="n"/>
    </row>
    <row r="702632">
      <c r="J702632" s="129" t="n"/>
    </row>
    <row r="702633">
      <c r="J702633" s="129" t="n"/>
    </row>
    <row r="702634">
      <c r="J702634" s="129" t="n"/>
    </row>
    <row r="702635">
      <c r="J702635" s="129" t="n"/>
    </row>
    <row r="702636">
      <c r="J702636" s="129" t="n"/>
    </row>
    <row r="702637">
      <c r="J702637" s="129" t="n"/>
    </row>
    <row r="702638">
      <c r="J702638" s="129" t="n"/>
    </row>
    <row r="702639">
      <c r="J702639" s="129" t="n"/>
    </row>
    <row r="702640">
      <c r="J702640" s="129" t="n"/>
    </row>
    <row r="702641">
      <c r="J702641" s="129" t="n"/>
    </row>
    <row r="702642">
      <c r="J702642" s="129" t="n"/>
    </row>
    <row r="702643">
      <c r="J702643" s="129" t="n"/>
    </row>
    <row r="702644">
      <c r="J702644" s="129" t="n"/>
    </row>
    <row r="702645">
      <c r="J702645" s="129" t="n"/>
    </row>
    <row r="702646">
      <c r="J702646" s="129" t="n"/>
    </row>
    <row r="702647">
      <c r="J702647" s="129" t="n"/>
    </row>
    <row r="702648">
      <c r="J702648" s="129" t="n"/>
    </row>
    <row r="702649">
      <c r="J702649" s="129" t="n"/>
    </row>
    <row r="702650">
      <c r="J702650" s="129" t="n"/>
    </row>
    <row r="702651">
      <c r="J702651" s="129" t="n"/>
    </row>
    <row r="702652">
      <c r="J702652" s="129" t="n"/>
    </row>
    <row r="702653">
      <c r="J702653" s="129" t="n"/>
    </row>
    <row r="702654">
      <c r="J702654" s="129" t="n"/>
    </row>
    <row r="702655">
      <c r="J702655" s="129" t="n"/>
    </row>
    <row r="702656">
      <c r="J702656" s="129" t="n"/>
    </row>
    <row r="702657">
      <c r="J702657" s="129" t="n"/>
    </row>
    <row r="702658">
      <c r="J702658" s="129" t="n"/>
    </row>
    <row r="702659">
      <c r="J702659" s="129" t="n"/>
    </row>
    <row r="702660">
      <c r="J702660" s="129" t="n"/>
    </row>
    <row r="702661">
      <c r="J702661" s="129" t="n"/>
    </row>
    <row r="702662">
      <c r="J702662" s="129" t="n"/>
    </row>
    <row r="702663">
      <c r="J702663" s="129" t="n"/>
    </row>
    <row r="702664">
      <c r="J702664" s="129" t="n"/>
    </row>
    <row r="702665">
      <c r="J702665" s="129" t="n"/>
    </row>
    <row r="702666">
      <c r="J702666" s="129" t="n"/>
    </row>
    <row r="702667">
      <c r="J702667" s="129" t="n"/>
    </row>
    <row r="702668">
      <c r="J702668" s="129" t="n"/>
    </row>
    <row r="702669">
      <c r="J702669" s="129" t="n"/>
    </row>
    <row r="702670">
      <c r="J702670" s="129" t="n"/>
    </row>
    <row r="702671">
      <c r="J702671" s="129" t="n"/>
    </row>
    <row r="702672">
      <c r="J702672" s="129" t="n"/>
    </row>
    <row r="702673">
      <c r="J702673" s="129" t="n"/>
    </row>
    <row r="702674">
      <c r="J702674" s="129" t="n"/>
    </row>
    <row r="702675">
      <c r="J702675" s="129" t="n"/>
    </row>
    <row r="702676">
      <c r="J702676" s="129" t="n"/>
    </row>
    <row r="702677">
      <c r="J702677" s="129" t="n"/>
    </row>
    <row r="702678">
      <c r="J702678" s="129" t="n"/>
    </row>
    <row r="702679">
      <c r="J702679" s="129" t="n"/>
    </row>
    <row r="702680">
      <c r="J702680" s="129" t="n"/>
    </row>
    <row r="702681">
      <c r="J702681" s="129" t="n"/>
    </row>
    <row r="702682">
      <c r="J702682" s="129" t="n"/>
    </row>
    <row r="702683">
      <c r="J702683" s="129" t="n"/>
    </row>
    <row r="702684">
      <c r="J702684" s="129" t="n"/>
    </row>
    <row r="702685">
      <c r="J702685" s="129" t="n"/>
    </row>
    <row r="702686">
      <c r="J702686" s="129" t="n"/>
    </row>
    <row r="702687">
      <c r="J702687" s="129" t="n"/>
    </row>
    <row r="702688">
      <c r="J702688" s="129" t="n"/>
    </row>
    <row r="702689">
      <c r="J702689" s="129" t="n"/>
    </row>
    <row r="702690">
      <c r="J702690" s="129" t="n"/>
    </row>
    <row r="702691">
      <c r="J702691" s="129" t="n"/>
    </row>
    <row r="702692">
      <c r="J702692" s="129" t="n"/>
    </row>
    <row r="702693">
      <c r="J702693" s="129" t="n"/>
    </row>
    <row r="702694">
      <c r="J702694" s="129" t="n"/>
    </row>
    <row r="702695">
      <c r="J702695" s="129" t="n"/>
    </row>
    <row r="702696">
      <c r="J702696" s="129" t="n"/>
    </row>
    <row r="702697">
      <c r="J702697" s="129" t="n"/>
    </row>
    <row r="702698">
      <c r="J702698" s="129" t="n"/>
    </row>
    <row r="702699">
      <c r="J702699" s="129" t="n"/>
    </row>
    <row r="702700">
      <c r="J702700" s="129" t="n"/>
    </row>
    <row r="702701">
      <c r="J702701" s="129" t="n"/>
    </row>
    <row r="702702">
      <c r="J702702" s="129" t="n"/>
    </row>
    <row r="702703">
      <c r="J702703" s="129" t="n"/>
    </row>
    <row r="702704">
      <c r="J702704" s="129" t="n"/>
    </row>
    <row r="702705">
      <c r="J702705" s="129" t="n"/>
    </row>
    <row r="702706">
      <c r="J702706" s="129" t="n"/>
    </row>
    <row r="702707">
      <c r="J702707" s="129" t="n"/>
    </row>
    <row r="702708">
      <c r="J702708" s="129" t="n"/>
    </row>
    <row r="702709">
      <c r="J702709" s="129" t="n"/>
    </row>
    <row r="702710">
      <c r="J702710" s="129" t="n"/>
    </row>
    <row r="702711">
      <c r="J702711" s="129" t="n"/>
    </row>
    <row r="702712">
      <c r="J702712" s="129" t="n"/>
    </row>
    <row r="702713">
      <c r="J702713" s="129" t="n"/>
    </row>
    <row r="702714">
      <c r="J702714" s="129" t="n"/>
    </row>
    <row r="702715">
      <c r="J702715" s="129" t="n"/>
    </row>
    <row r="702716">
      <c r="J702716" s="129" t="n"/>
    </row>
    <row r="702717">
      <c r="J702717" s="129" t="n"/>
    </row>
    <row r="702718">
      <c r="J702718" s="129" t="n"/>
    </row>
    <row r="702719">
      <c r="J702719" s="129" t="n"/>
    </row>
    <row r="702720">
      <c r="J702720" s="129" t="n"/>
    </row>
    <row r="702721">
      <c r="J702721" s="129" t="n"/>
    </row>
    <row r="702722">
      <c r="J702722" s="129" t="n"/>
    </row>
    <row r="702723">
      <c r="J702723" s="129" t="n"/>
    </row>
    <row r="702724">
      <c r="J702724" s="129" t="n"/>
    </row>
    <row r="702725">
      <c r="J702725" s="129" t="n"/>
    </row>
    <row r="702726">
      <c r="J702726" s="129" t="n"/>
    </row>
    <row r="702727">
      <c r="J702727" s="129" t="n"/>
    </row>
    <row r="702728">
      <c r="J702728" s="129" t="n"/>
    </row>
    <row r="702729">
      <c r="J702729" s="129" t="n"/>
    </row>
    <row r="702730">
      <c r="J702730" s="129" t="n"/>
    </row>
    <row r="702731">
      <c r="J702731" s="129" t="n"/>
    </row>
    <row r="702732">
      <c r="J702732" s="129" t="n"/>
    </row>
    <row r="702733">
      <c r="J702733" s="129" t="n"/>
    </row>
    <row r="702734">
      <c r="J702734" s="129" t="n"/>
    </row>
    <row r="702735">
      <c r="J702735" s="129" t="n"/>
    </row>
    <row r="702736">
      <c r="J702736" s="129" t="n"/>
    </row>
    <row r="702737">
      <c r="J702737" s="129" t="n"/>
    </row>
    <row r="702738">
      <c r="J702738" s="129" t="n"/>
    </row>
    <row r="702739">
      <c r="J702739" s="129" t="n"/>
    </row>
    <row r="702740">
      <c r="J702740" s="129" t="n"/>
    </row>
    <row r="702741">
      <c r="J702741" s="129" t="n"/>
    </row>
    <row r="702742">
      <c r="J702742" s="129" t="n"/>
    </row>
    <row r="702743">
      <c r="J702743" s="129" t="n"/>
    </row>
    <row r="702744">
      <c r="J702744" s="129" t="n"/>
    </row>
    <row r="702745">
      <c r="J702745" s="129" t="n"/>
    </row>
    <row r="702746">
      <c r="J702746" s="129" t="n"/>
    </row>
    <row r="702747">
      <c r="J702747" s="129" t="n"/>
    </row>
    <row r="702748">
      <c r="J702748" s="129" t="n"/>
    </row>
    <row r="702749">
      <c r="J702749" s="129" t="n"/>
    </row>
    <row r="702750">
      <c r="J702750" s="129" t="n"/>
    </row>
    <row r="702751">
      <c r="J702751" s="129" t="n"/>
    </row>
    <row r="702752">
      <c r="J702752" s="129" t="n"/>
    </row>
    <row r="702753">
      <c r="J702753" s="129" t="n"/>
    </row>
    <row r="702754">
      <c r="J702754" s="129" t="n"/>
    </row>
    <row r="702755">
      <c r="J702755" s="129" t="n"/>
    </row>
    <row r="702756">
      <c r="J702756" s="129" t="n"/>
    </row>
    <row r="702757">
      <c r="J702757" s="129" t="n"/>
    </row>
    <row r="702758">
      <c r="J702758" s="129" t="n"/>
    </row>
    <row r="702759">
      <c r="J702759" s="129" t="n"/>
    </row>
    <row r="702760">
      <c r="J702760" s="129" t="n"/>
    </row>
    <row r="702761">
      <c r="J702761" s="129" t="n"/>
    </row>
    <row r="702762">
      <c r="J702762" s="129" t="n"/>
    </row>
    <row r="702763">
      <c r="J702763" s="129" t="n"/>
    </row>
    <row r="702764">
      <c r="J702764" s="129" t="n"/>
    </row>
    <row r="702765">
      <c r="J702765" s="129" t="n"/>
    </row>
    <row r="702766">
      <c r="J702766" s="129" t="n"/>
    </row>
    <row r="702767">
      <c r="J702767" s="129" t="n"/>
    </row>
    <row r="702768">
      <c r="J702768" s="129" t="n"/>
    </row>
    <row r="702769">
      <c r="J702769" s="129" t="n"/>
    </row>
    <row r="702770">
      <c r="J702770" s="129" t="n"/>
    </row>
    <row r="702771">
      <c r="J702771" s="129" t="n"/>
    </row>
    <row r="702772">
      <c r="J702772" s="129" t="n"/>
    </row>
    <row r="702773">
      <c r="J702773" s="129" t="n"/>
    </row>
    <row r="702774">
      <c r="J702774" s="129" t="n"/>
    </row>
    <row r="702775">
      <c r="J702775" s="129" t="n"/>
    </row>
    <row r="702776">
      <c r="J702776" s="129" t="n"/>
    </row>
    <row r="702777">
      <c r="J702777" s="129" t="n"/>
    </row>
    <row r="702778">
      <c r="J702778" s="129" t="n"/>
    </row>
    <row r="702779">
      <c r="J702779" s="129" t="n"/>
    </row>
    <row r="702780">
      <c r="J702780" s="129" t="n"/>
    </row>
    <row r="702781">
      <c r="J702781" s="129" t="n"/>
    </row>
    <row r="702782">
      <c r="J702782" s="129" t="n"/>
    </row>
    <row r="702783">
      <c r="J702783" s="129" t="n"/>
    </row>
    <row r="702784">
      <c r="J702784" s="129" t="n"/>
    </row>
    <row r="702785">
      <c r="J702785" s="129" t="n"/>
    </row>
    <row r="702786">
      <c r="J702786" s="129" t="n"/>
    </row>
    <row r="702787">
      <c r="J702787" s="129" t="n"/>
    </row>
    <row r="702788">
      <c r="J702788" s="129" t="n"/>
    </row>
    <row r="702789">
      <c r="J702789" s="129" t="n"/>
    </row>
    <row r="702790">
      <c r="J702790" s="129" t="n"/>
    </row>
    <row r="702791">
      <c r="J702791" s="129" t="n"/>
    </row>
    <row r="702792">
      <c r="J702792" s="129" t="n"/>
    </row>
    <row r="702793">
      <c r="J702793" s="129" t="n"/>
    </row>
    <row r="702794">
      <c r="J702794" s="129" t="n"/>
    </row>
    <row r="702795">
      <c r="J702795" s="129" t="n"/>
    </row>
    <row r="702796">
      <c r="J702796" s="129" t="n"/>
    </row>
    <row r="702797">
      <c r="J702797" s="129" t="n"/>
    </row>
    <row r="702798">
      <c r="J702798" s="129" t="n"/>
    </row>
    <row r="702799">
      <c r="J702799" s="129" t="n"/>
    </row>
    <row r="702800">
      <c r="J702800" s="129" t="n"/>
    </row>
    <row r="702801">
      <c r="J702801" s="129" t="n"/>
    </row>
    <row r="702802">
      <c r="J702802" s="129" t="n"/>
    </row>
    <row r="702803">
      <c r="J702803" s="129" t="n"/>
    </row>
    <row r="702804">
      <c r="J702804" s="129" t="n"/>
    </row>
    <row r="702805">
      <c r="J702805" s="129" t="n"/>
    </row>
    <row r="702806">
      <c r="J702806" s="129" t="n"/>
    </row>
    <row r="702807">
      <c r="J702807" s="129" t="n"/>
    </row>
    <row r="702808">
      <c r="J702808" s="129" t="n"/>
    </row>
    <row r="702809">
      <c r="J702809" s="129" t="n"/>
    </row>
    <row r="702810">
      <c r="J702810" s="129" t="n"/>
    </row>
    <row r="702811">
      <c r="J702811" s="129" t="n"/>
    </row>
    <row r="702812">
      <c r="J702812" s="129" t="n"/>
    </row>
    <row r="702813">
      <c r="J702813" s="129" t="n"/>
    </row>
    <row r="702814">
      <c r="J702814" s="129" t="n"/>
    </row>
    <row r="702815">
      <c r="J702815" s="129" t="n"/>
    </row>
    <row r="702816">
      <c r="J702816" s="129" t="n"/>
    </row>
    <row r="702817">
      <c r="J702817" s="129" t="n"/>
    </row>
    <row r="702818">
      <c r="J702818" s="129" t="n"/>
    </row>
    <row r="702819">
      <c r="J702819" s="129" t="n"/>
    </row>
    <row r="702820">
      <c r="J702820" s="129" t="n"/>
    </row>
    <row r="702821">
      <c r="J702821" s="129" t="n"/>
    </row>
    <row r="702822">
      <c r="J702822" s="129" t="n"/>
    </row>
    <row r="702823">
      <c r="J702823" s="129" t="n"/>
    </row>
    <row r="702824">
      <c r="J702824" s="129" t="n"/>
    </row>
    <row r="702825">
      <c r="J702825" s="129" t="n"/>
    </row>
    <row r="702826">
      <c r="J702826" s="129" t="n"/>
    </row>
    <row r="702827">
      <c r="J702827" s="129" t="n"/>
    </row>
    <row r="702828">
      <c r="J702828" s="129" t="n"/>
    </row>
    <row r="702829">
      <c r="J702829" s="129" t="n"/>
    </row>
    <row r="702830">
      <c r="J702830" s="129" t="n"/>
    </row>
    <row r="702831">
      <c r="J702831" s="129" t="n"/>
    </row>
    <row r="702832">
      <c r="J702832" s="129" t="n"/>
    </row>
    <row r="702833">
      <c r="J702833" s="129" t="n"/>
    </row>
    <row r="702834">
      <c r="J702834" s="129" t="n"/>
    </row>
    <row r="702835">
      <c r="J702835" s="129" t="n"/>
    </row>
    <row r="702836">
      <c r="J702836" s="129" t="n"/>
    </row>
    <row r="702837">
      <c r="J702837" s="129" t="n"/>
    </row>
    <row r="702838">
      <c r="J702838" s="129" t="n"/>
    </row>
    <row r="702839">
      <c r="J702839" s="129" t="n"/>
    </row>
    <row r="702840">
      <c r="J702840" s="129" t="n"/>
    </row>
    <row r="702841">
      <c r="J702841" s="129" t="n"/>
    </row>
    <row r="702842">
      <c r="J702842" s="129" t="n"/>
    </row>
    <row r="702843">
      <c r="J702843" s="129" t="n"/>
    </row>
    <row r="702844">
      <c r="J702844" s="129" t="n"/>
    </row>
    <row r="702845">
      <c r="J702845" s="129" t="n"/>
    </row>
    <row r="702846">
      <c r="J702846" s="129" t="n"/>
    </row>
    <row r="702847">
      <c r="J702847" s="129" t="n"/>
    </row>
    <row r="702848">
      <c r="J702848" s="129" t="n"/>
    </row>
    <row r="702849">
      <c r="J702849" s="129" t="n"/>
    </row>
    <row r="702850">
      <c r="J702850" s="129" t="n"/>
    </row>
    <row r="702851">
      <c r="J702851" s="129" t="n"/>
    </row>
    <row r="702852">
      <c r="J702852" s="129" t="n"/>
    </row>
    <row r="702853">
      <c r="J702853" s="129" t="n"/>
    </row>
    <row r="702854">
      <c r="J702854" s="129" t="n"/>
    </row>
    <row r="702855">
      <c r="J702855" s="129" t="n"/>
    </row>
    <row r="702856">
      <c r="J702856" s="129" t="n"/>
    </row>
    <row r="702857">
      <c r="J702857" s="129" t="n"/>
    </row>
    <row r="702858">
      <c r="J702858" s="129" t="n"/>
    </row>
    <row r="702859">
      <c r="J702859" s="129" t="n"/>
    </row>
    <row r="702860">
      <c r="J702860" s="129" t="n"/>
    </row>
    <row r="702861">
      <c r="J702861" s="129" t="n"/>
    </row>
    <row r="702862">
      <c r="J702862" s="129" t="n"/>
    </row>
    <row r="702863">
      <c r="J702863" s="129" t="n"/>
    </row>
    <row r="702864">
      <c r="J702864" s="129" t="n"/>
    </row>
    <row r="702865">
      <c r="J702865" s="129" t="n"/>
    </row>
    <row r="702866">
      <c r="J702866" s="129" t="n"/>
    </row>
    <row r="702867">
      <c r="J702867" s="129" t="n"/>
    </row>
    <row r="702868">
      <c r="J702868" s="129" t="n"/>
    </row>
    <row r="702869">
      <c r="J702869" s="129" t="n"/>
    </row>
    <row r="702870">
      <c r="J702870" s="129" t="n"/>
    </row>
    <row r="702871">
      <c r="J702871" s="129" t="n"/>
    </row>
    <row r="702872">
      <c r="J702872" s="129" t="n"/>
    </row>
    <row r="702873">
      <c r="J702873" s="129" t="n"/>
    </row>
    <row r="702874">
      <c r="J702874" s="129" t="n"/>
    </row>
    <row r="702875">
      <c r="J702875" s="129" t="n"/>
    </row>
    <row r="702876">
      <c r="J702876" s="129" t="n"/>
    </row>
    <row r="702877">
      <c r="J702877" s="129" t="n"/>
    </row>
    <row r="702878">
      <c r="J702878" s="129" t="n"/>
    </row>
    <row r="702879">
      <c r="J702879" s="129" t="n"/>
    </row>
    <row r="702880">
      <c r="J702880" s="129" t="n"/>
    </row>
    <row r="702881">
      <c r="J702881" s="129" t="n"/>
    </row>
    <row r="702882">
      <c r="J702882" s="129" t="n"/>
    </row>
    <row r="702883">
      <c r="J702883" s="129" t="n"/>
    </row>
    <row r="702884">
      <c r="J702884" s="129" t="n"/>
    </row>
    <row r="702885">
      <c r="J702885" s="129" t="n"/>
    </row>
    <row r="702886">
      <c r="J702886" s="129" t="n"/>
    </row>
    <row r="702887">
      <c r="J702887" s="129" t="n"/>
    </row>
    <row r="702889">
      <c r="J702889" s="129" t="n"/>
    </row>
    <row r="702890">
      <c r="J702890" s="129" t="n"/>
    </row>
    <row r="702891">
      <c r="J702891" s="129" t="n"/>
    </row>
    <row r="702892">
      <c r="J702892" s="129" t="n"/>
    </row>
    <row r="702893">
      <c r="J702893" s="129" t="n"/>
    </row>
    <row r="702894">
      <c r="J702894" s="129" t="n"/>
    </row>
    <row r="702895">
      <c r="J702895" s="129" t="n"/>
    </row>
    <row r="702896">
      <c r="J702896" s="129" t="n"/>
    </row>
    <row r="702897">
      <c r="J702897" s="129" t="n"/>
    </row>
    <row r="702898">
      <c r="J702898" s="129" t="n"/>
    </row>
    <row r="702899">
      <c r="J702899" s="129" t="n"/>
    </row>
    <row r="702900">
      <c r="J702900" s="129" t="n"/>
    </row>
    <row r="702901">
      <c r="J702901" s="129" t="n"/>
    </row>
    <row r="702902">
      <c r="J702902" s="129" t="n"/>
    </row>
    <row r="702903">
      <c r="J702903" s="129" t="n"/>
    </row>
    <row r="702904">
      <c r="J702904" s="129" t="n"/>
    </row>
    <row r="702905">
      <c r="J702905" s="129" t="n"/>
    </row>
    <row r="702906">
      <c r="J702906" s="129" t="n"/>
    </row>
    <row r="702907">
      <c r="J702907" s="129" t="n"/>
    </row>
    <row r="702908">
      <c r="J702908" s="129" t="n"/>
    </row>
    <row r="702909">
      <c r="J702909" s="129" t="n"/>
    </row>
    <row r="702910">
      <c r="J702910" s="129" t="n"/>
    </row>
    <row r="702911">
      <c r="J702911" s="129" t="n"/>
    </row>
    <row r="702912">
      <c r="J702912" s="129" t="n"/>
    </row>
    <row r="702913">
      <c r="J702913" s="129" t="n"/>
    </row>
    <row r="702914">
      <c r="J702914" s="129" t="n"/>
    </row>
    <row r="702915">
      <c r="J702915" s="129" t="n"/>
    </row>
    <row r="702916">
      <c r="J702916" s="129" t="n"/>
    </row>
    <row r="702917">
      <c r="J702917" s="129" t="n"/>
    </row>
    <row r="702918">
      <c r="J702918" s="129" t="n"/>
    </row>
    <row r="702919">
      <c r="J702919" s="129" t="n"/>
    </row>
    <row r="702920">
      <c r="J702920" s="129" t="n"/>
    </row>
    <row r="702921">
      <c r="J702921" s="129" t="n"/>
    </row>
    <row r="702922">
      <c r="J702922" s="129" t="n"/>
    </row>
    <row r="702923">
      <c r="J702923" s="129" t="n"/>
    </row>
    <row r="702924">
      <c r="J702924" s="129" t="n"/>
    </row>
    <row r="702925">
      <c r="J702925" s="129" t="n"/>
    </row>
    <row r="702926">
      <c r="J702926" s="129" t="n"/>
    </row>
    <row r="702927">
      <c r="J702927" s="129" t="n"/>
    </row>
    <row r="702928">
      <c r="J702928" s="129" t="n"/>
    </row>
    <row r="702929">
      <c r="J702929" s="129" t="n"/>
    </row>
    <row r="702930">
      <c r="J702930" s="129" t="n"/>
    </row>
    <row r="702931">
      <c r="J702931" s="129" t="n"/>
    </row>
    <row r="702932">
      <c r="J702932" s="129" t="n"/>
    </row>
    <row r="702933">
      <c r="J702933" s="129" t="n"/>
    </row>
    <row r="702934">
      <c r="J702934" s="129" t="n"/>
    </row>
    <row r="702935">
      <c r="J702935" s="129" t="n"/>
    </row>
    <row r="702936">
      <c r="J702936" s="129" t="n"/>
    </row>
    <row r="702937">
      <c r="J702937" s="129" t="n"/>
    </row>
    <row r="702938">
      <c r="J702938" s="129" t="n"/>
    </row>
    <row r="702939">
      <c r="J702939" s="129" t="n"/>
    </row>
    <row r="702940">
      <c r="J702940" s="129" t="n"/>
    </row>
    <row r="702941">
      <c r="J702941" s="129" t="n"/>
    </row>
    <row r="702942">
      <c r="J702942" s="129" t="n"/>
    </row>
    <row r="702943">
      <c r="J702943" s="129" t="n"/>
    </row>
    <row r="702944">
      <c r="J702944" s="129" t="n"/>
    </row>
    <row r="702945">
      <c r="J702945" s="129" t="n"/>
    </row>
    <row r="702946">
      <c r="J702946" s="129" t="n"/>
    </row>
    <row r="702947">
      <c r="J702947" s="129" t="n"/>
    </row>
    <row r="702948">
      <c r="J702948" s="129" t="n"/>
    </row>
    <row r="702949">
      <c r="J702949" s="129" t="n"/>
    </row>
    <row r="702950">
      <c r="J702950" s="129" t="n"/>
    </row>
    <row r="702951">
      <c r="J702951" s="129" t="n"/>
    </row>
    <row r="702952">
      <c r="J702952" s="129" t="n"/>
    </row>
    <row r="702953">
      <c r="J702953" s="129" t="n"/>
    </row>
    <row r="702954">
      <c r="J702954" s="129" t="n"/>
    </row>
    <row r="702955">
      <c r="J702955" s="129" t="n"/>
    </row>
    <row r="702956">
      <c r="J702956" s="129" t="n"/>
    </row>
    <row r="702957">
      <c r="J702957" s="129" t="n"/>
    </row>
    <row r="702958">
      <c r="J702958" s="129" t="n"/>
    </row>
    <row r="702959">
      <c r="J702959" s="129" t="n"/>
    </row>
    <row r="702960">
      <c r="J702960" s="129" t="n"/>
    </row>
    <row r="702961">
      <c r="J702961" s="129" t="n"/>
    </row>
    <row r="702962">
      <c r="J702962" s="129" t="n"/>
    </row>
    <row r="702963">
      <c r="J702963" s="129" t="n"/>
    </row>
    <row r="702964">
      <c r="J702964" s="129" t="n"/>
    </row>
    <row r="702965">
      <c r="J702965" s="129" t="n"/>
    </row>
    <row r="702966">
      <c r="J702966" s="129" t="n"/>
    </row>
    <row r="702967">
      <c r="J702967" s="129" t="n"/>
    </row>
    <row r="702968">
      <c r="J702968" s="129" t="n"/>
    </row>
    <row r="702969">
      <c r="J702969" s="129" t="n"/>
    </row>
    <row r="702970">
      <c r="J702970" s="129" t="n"/>
    </row>
    <row r="702971">
      <c r="J702971" s="129" t="n"/>
    </row>
    <row r="702972">
      <c r="J702972" s="129" t="n"/>
    </row>
    <row r="702973">
      <c r="J702973" s="129" t="n"/>
    </row>
    <row r="702974">
      <c r="J702974" s="129" t="n"/>
    </row>
    <row r="702975">
      <c r="J702975" s="129" t="n"/>
    </row>
    <row r="702976">
      <c r="J702976" s="129" t="n"/>
    </row>
    <row r="702977">
      <c r="J702977" s="129" t="n"/>
    </row>
    <row r="702978">
      <c r="J702978" s="129" t="n"/>
    </row>
    <row r="702979">
      <c r="J702979" s="129" t="n"/>
    </row>
    <row r="702980">
      <c r="J702980" s="129" t="n"/>
    </row>
    <row r="702981">
      <c r="J702981" s="129" t="n"/>
    </row>
    <row r="702982">
      <c r="J702982" s="129" t="n"/>
    </row>
    <row r="702984">
      <c r="J702984" s="129" t="n"/>
    </row>
    <row r="702985">
      <c r="J702985" s="129" t="n"/>
    </row>
    <row r="702986">
      <c r="J702986" s="129" t="n"/>
    </row>
    <row r="702987">
      <c r="J702987" s="129" t="n"/>
    </row>
    <row r="702988">
      <c r="J702988" s="129" t="n"/>
    </row>
    <row r="702989">
      <c r="J702989" s="129" t="n"/>
    </row>
    <row r="702990">
      <c r="J702990" s="129" t="n"/>
    </row>
    <row r="702991">
      <c r="J702991" s="129" t="n"/>
    </row>
    <row r="702992">
      <c r="J702992" s="129" t="n"/>
    </row>
    <row r="702993">
      <c r="J702993" s="129" t="n"/>
    </row>
    <row r="702994">
      <c r="J702994" s="129" t="n"/>
    </row>
    <row r="702995">
      <c r="J702995" s="129" t="n"/>
    </row>
    <row r="702996">
      <c r="J702996" s="129" t="n"/>
    </row>
    <row r="702997">
      <c r="J702997" s="129" t="n"/>
    </row>
    <row r="702998">
      <c r="J702998" s="129" t="n"/>
    </row>
    <row r="702999">
      <c r="J702999" s="129" t="n"/>
    </row>
    <row r="703000">
      <c r="J703000" s="129" t="n"/>
    </row>
    <row r="703001">
      <c r="J703001" s="129" t="n"/>
    </row>
    <row r="703002">
      <c r="J703002" s="129" t="n"/>
    </row>
    <row r="703003">
      <c r="J703003" s="129" t="n"/>
    </row>
    <row r="703004">
      <c r="J703004" s="129" t="n"/>
    </row>
    <row r="703005">
      <c r="J703005" s="129" t="n"/>
    </row>
    <row r="703006">
      <c r="J703006" s="129" t="n"/>
    </row>
    <row r="703007">
      <c r="J703007" s="129" t="n"/>
    </row>
    <row r="703008">
      <c r="J703008" s="129" t="n"/>
    </row>
    <row r="703009">
      <c r="J703009" s="129" t="n"/>
    </row>
    <row r="703010">
      <c r="J703010" s="129" t="n"/>
    </row>
    <row r="703011">
      <c r="J703011" s="129" t="n"/>
    </row>
    <row r="703012">
      <c r="J703012" s="129" t="n"/>
    </row>
    <row r="703013">
      <c r="J703013" s="129" t="n"/>
    </row>
    <row r="703014">
      <c r="J703014" s="129" t="n"/>
    </row>
    <row r="703015">
      <c r="J703015" s="129" t="n"/>
    </row>
    <row r="703016">
      <c r="J703016" s="129" t="n"/>
    </row>
    <row r="703017">
      <c r="J703017" s="129" t="n"/>
    </row>
    <row r="703018">
      <c r="J703018" s="129" t="n"/>
    </row>
    <row r="703019">
      <c r="J703019" s="129" t="n"/>
    </row>
    <row r="703020">
      <c r="J703020" s="129" t="n"/>
    </row>
    <row r="703021">
      <c r="J703021" s="129" t="n"/>
    </row>
    <row r="703022">
      <c r="J703022" s="129" t="n"/>
    </row>
    <row r="703023">
      <c r="J703023" s="129" t="n"/>
    </row>
    <row r="703024">
      <c r="J703024" s="129" t="n"/>
    </row>
    <row r="703025">
      <c r="J703025" s="129" t="n"/>
    </row>
    <row r="703026">
      <c r="J703026" s="129" t="n"/>
    </row>
    <row r="703027">
      <c r="J703027" s="129" t="n"/>
    </row>
    <row r="703028">
      <c r="J703028" s="129" t="n"/>
    </row>
    <row r="703029">
      <c r="J703029" s="129" t="n"/>
    </row>
    <row r="703030">
      <c r="J703030" s="129" t="n"/>
    </row>
    <row r="703031">
      <c r="J703031" s="129" t="n"/>
    </row>
    <row r="703032">
      <c r="J703032" s="129" t="n"/>
    </row>
    <row r="703033">
      <c r="J703033" s="129" t="n"/>
    </row>
    <row r="703035">
      <c r="J703035" s="129" t="n"/>
    </row>
    <row r="703036">
      <c r="J703036" s="129" t="n"/>
    </row>
    <row r="703037">
      <c r="J703037" s="129" t="n"/>
    </row>
    <row r="703038">
      <c r="J703038" s="129" t="n"/>
    </row>
    <row r="703039">
      <c r="J703039" s="129" t="n"/>
    </row>
    <row r="703040">
      <c r="J703040" s="129" t="n"/>
    </row>
    <row r="703041">
      <c r="J703041" s="129" t="n"/>
    </row>
    <row r="703042">
      <c r="J703042" s="129" t="n"/>
    </row>
    <row r="703043">
      <c r="J703043" s="129" t="n"/>
    </row>
    <row r="703044">
      <c r="J703044" s="129" t="n"/>
    </row>
    <row r="703045">
      <c r="J703045" s="129" t="n"/>
    </row>
    <row r="703046">
      <c r="J703046" s="129" t="n"/>
    </row>
    <row r="703047">
      <c r="J703047" s="129" t="n"/>
    </row>
    <row r="703048">
      <c r="J703048" s="129" t="n"/>
    </row>
    <row r="703049">
      <c r="J703049" s="129" t="n"/>
    </row>
    <row r="703050">
      <c r="J703050" s="129" t="n"/>
    </row>
    <row r="703051">
      <c r="J703051" s="129" t="n"/>
    </row>
    <row r="703052">
      <c r="J703052" s="129" t="n"/>
    </row>
    <row r="703053">
      <c r="J703053" s="129" t="n"/>
    </row>
    <row r="703054">
      <c r="J703054" s="129" t="n"/>
    </row>
    <row r="703055">
      <c r="J703055" s="129" t="n"/>
    </row>
    <row r="703056">
      <c r="J703056" s="129" t="n"/>
    </row>
    <row r="703057">
      <c r="J703057" s="129" t="n"/>
    </row>
    <row r="703058">
      <c r="J703058" s="129" t="n"/>
    </row>
    <row r="703059">
      <c r="J703059" s="129" t="n"/>
    </row>
    <row r="703060">
      <c r="J703060" s="129" t="n"/>
    </row>
    <row r="703061">
      <c r="J703061" s="129" t="n"/>
    </row>
    <row r="703062">
      <c r="J703062" s="129" t="n"/>
    </row>
    <row r="703063">
      <c r="J703063" s="129" t="n"/>
    </row>
    <row r="703064">
      <c r="J703064" s="129" t="n"/>
    </row>
    <row r="703065">
      <c r="J703065" s="129" t="n"/>
    </row>
    <row r="703066">
      <c r="J703066" s="129" t="n"/>
    </row>
    <row r="703067">
      <c r="J703067" s="129" t="n"/>
    </row>
    <row r="703068">
      <c r="J703068" s="129" t="n"/>
    </row>
    <row r="703069">
      <c r="J703069" s="129" t="n"/>
    </row>
    <row r="703070">
      <c r="J703070" s="129" t="n"/>
    </row>
    <row r="703071">
      <c r="J703071" s="129" t="n"/>
    </row>
    <row r="703072">
      <c r="J703072" s="129" t="n"/>
    </row>
    <row r="703073">
      <c r="J703073" s="129" t="n"/>
    </row>
    <row r="703074">
      <c r="J703074" s="129" t="n"/>
    </row>
    <row r="703075">
      <c r="J703075" s="129" t="n"/>
    </row>
    <row r="703076">
      <c r="J703076" s="129" t="n"/>
    </row>
    <row r="703077">
      <c r="J703077" s="129" t="n"/>
    </row>
    <row r="703078">
      <c r="J703078" s="129" t="n"/>
    </row>
    <row r="703079">
      <c r="J703079" s="129" t="n"/>
    </row>
    <row r="703080">
      <c r="J703080" s="129" t="n"/>
    </row>
    <row r="703081">
      <c r="J703081" s="129" t="n"/>
    </row>
    <row r="703082">
      <c r="J703082" s="129" t="n"/>
    </row>
    <row r="703083">
      <c r="J703083" s="129" t="n"/>
    </row>
    <row r="703084">
      <c r="J703084" s="129" t="n"/>
    </row>
    <row r="703085">
      <c r="J703085" s="129" t="n"/>
    </row>
    <row r="703086">
      <c r="J703086" s="129" t="n"/>
    </row>
    <row r="703087">
      <c r="J703087" s="129" t="n"/>
    </row>
    <row r="703088">
      <c r="J703088" s="129" t="n"/>
    </row>
    <row r="703089">
      <c r="J703089" s="129" t="n"/>
    </row>
    <row r="703090">
      <c r="J703090" s="129" t="n"/>
    </row>
    <row r="703091">
      <c r="J703091" s="129" t="n"/>
    </row>
    <row r="703092">
      <c r="J703092" s="129" t="n"/>
    </row>
    <row r="703093">
      <c r="J703093" s="129" t="n"/>
    </row>
    <row r="703094">
      <c r="J703094" s="129" t="n"/>
    </row>
    <row r="703095">
      <c r="J703095" s="129" t="n"/>
    </row>
    <row r="703096">
      <c r="J703096" s="129" t="n"/>
    </row>
    <row r="703098">
      <c r="J703098" s="129" t="n"/>
    </row>
    <row r="703099">
      <c r="J703099" s="129" t="n"/>
    </row>
    <row r="703100">
      <c r="J703100" s="129" t="n"/>
    </row>
    <row r="703101">
      <c r="J703101" s="129" t="n"/>
    </row>
    <row r="703102">
      <c r="J703102" s="129" t="n"/>
    </row>
    <row r="703103">
      <c r="J703103" s="129" t="n"/>
    </row>
    <row r="703104">
      <c r="J703104" s="129" t="n"/>
    </row>
    <row r="703105">
      <c r="J703105" s="129" t="n"/>
    </row>
    <row r="703106">
      <c r="J703106" s="129" t="n"/>
    </row>
    <row r="703107">
      <c r="J703107" s="129" t="n"/>
    </row>
    <row r="703108">
      <c r="J703108" s="129" t="n"/>
    </row>
    <row r="703109">
      <c r="J703109" s="129" t="n"/>
    </row>
    <row r="703110">
      <c r="J703110" s="129" t="n"/>
    </row>
    <row r="703111">
      <c r="J703111" s="129" t="n"/>
    </row>
    <row r="703112">
      <c r="J703112" s="129" t="n"/>
    </row>
    <row r="703113">
      <c r="J703113" s="129" t="n"/>
    </row>
    <row r="703114">
      <c r="J703114" s="129" t="n"/>
    </row>
    <row r="703115">
      <c r="J703115" s="129" t="n"/>
    </row>
    <row r="703116">
      <c r="J703116" s="129" t="n"/>
    </row>
    <row r="703117">
      <c r="J703117" s="129" t="n"/>
    </row>
    <row r="703118">
      <c r="J703118" s="129" t="n"/>
    </row>
    <row r="703119">
      <c r="J703119" s="129" t="n"/>
    </row>
    <row r="703120">
      <c r="J703120" s="129" t="n"/>
    </row>
    <row r="703121">
      <c r="J703121" s="129" t="n"/>
    </row>
    <row r="703122">
      <c r="J703122" s="129" t="n"/>
    </row>
    <row r="703123">
      <c r="J703123" s="129" t="n"/>
    </row>
    <row r="703124">
      <c r="J703124" s="129" t="n"/>
    </row>
    <row r="703125">
      <c r="J703125" s="129" t="n"/>
    </row>
    <row r="703126">
      <c r="J703126" s="129" t="n"/>
    </row>
    <row r="703127">
      <c r="J703127" s="129" t="n"/>
    </row>
    <row r="703128">
      <c r="J703128" s="129" t="n"/>
    </row>
    <row r="703129">
      <c r="J703129" s="129" t="n"/>
    </row>
    <row r="703130">
      <c r="J703130" s="129" t="n"/>
    </row>
    <row r="703131">
      <c r="J703131" s="129" t="n"/>
    </row>
    <row r="703132">
      <c r="J703132" s="129" t="n"/>
    </row>
    <row r="703133">
      <c r="J703133" s="129" t="n"/>
    </row>
    <row r="703134">
      <c r="J703134" s="129" t="n"/>
    </row>
    <row r="703135">
      <c r="J703135" s="129" t="n"/>
    </row>
    <row r="703136">
      <c r="J703136" s="129" t="n"/>
    </row>
    <row r="703137">
      <c r="J703137" s="129" t="n"/>
    </row>
    <row r="703138">
      <c r="J703138" s="129" t="n"/>
    </row>
    <row r="703139">
      <c r="J703139" s="129" t="n"/>
    </row>
    <row r="703140">
      <c r="J703140" s="129" t="n"/>
    </row>
    <row r="703141">
      <c r="J703141" s="129" t="n"/>
    </row>
    <row r="703142">
      <c r="J703142" s="129" t="n"/>
    </row>
    <row r="703143">
      <c r="J703143" s="129" t="n"/>
    </row>
    <row r="703144">
      <c r="J703144" s="129" t="n"/>
    </row>
    <row r="703145">
      <c r="J703145" s="129" t="n"/>
    </row>
    <row r="703146">
      <c r="J703146" s="129" t="n"/>
    </row>
    <row r="703147">
      <c r="J703147" s="129" t="n"/>
    </row>
    <row r="703148">
      <c r="J703148" s="129" t="n"/>
    </row>
    <row r="703149">
      <c r="J703149" s="129" t="n"/>
    </row>
    <row r="703150">
      <c r="J703150" s="129" t="n"/>
    </row>
    <row r="703151">
      <c r="J703151" s="129" t="n"/>
    </row>
    <row r="703152">
      <c r="J703152" s="129" t="n"/>
    </row>
    <row r="703153">
      <c r="J703153" s="129" t="n"/>
    </row>
    <row r="703154">
      <c r="J703154" s="129" t="n"/>
    </row>
    <row r="703155">
      <c r="J703155" s="129" t="n"/>
    </row>
    <row r="703156">
      <c r="J703156" s="129" t="n"/>
    </row>
    <row r="703157">
      <c r="J703157" s="129" t="n"/>
    </row>
    <row r="703158">
      <c r="J703158" s="129" t="n"/>
    </row>
    <row r="703159">
      <c r="J703159" s="129" t="n"/>
    </row>
    <row r="703160">
      <c r="J703160" s="129" t="n"/>
    </row>
    <row r="703161">
      <c r="J703161" s="129" t="n"/>
    </row>
    <row r="703162">
      <c r="J703162" s="129" t="n"/>
    </row>
    <row r="703163">
      <c r="J703163" s="129" t="n"/>
    </row>
    <row r="703164">
      <c r="J703164" s="129" t="n"/>
    </row>
    <row r="703165">
      <c r="J703165" s="129" t="n"/>
    </row>
    <row r="703166">
      <c r="J703166" s="129" t="n"/>
    </row>
    <row r="703167">
      <c r="J703167" s="129" t="n"/>
    </row>
    <row r="703168">
      <c r="J703168" s="129" t="n"/>
    </row>
    <row r="703169">
      <c r="J703169" s="129" t="n"/>
    </row>
    <row r="703170">
      <c r="J703170" s="129" t="n"/>
    </row>
    <row r="703171">
      <c r="J703171" s="129" t="n"/>
    </row>
    <row r="703172">
      <c r="J703172" s="129" t="n"/>
    </row>
    <row r="703173">
      <c r="J703173" s="129" t="n"/>
    </row>
    <row r="703174">
      <c r="J703174" s="129" t="n"/>
    </row>
    <row r="703175">
      <c r="J703175" s="129" t="n"/>
    </row>
    <row r="703176">
      <c r="J703176" s="129" t="n"/>
    </row>
    <row r="703177">
      <c r="J703177" s="129" t="n"/>
    </row>
    <row r="703178">
      <c r="J703178" s="129" t="n"/>
    </row>
    <row r="703179">
      <c r="J703179" s="129" t="n"/>
    </row>
    <row r="703180">
      <c r="J703180" s="129" t="n"/>
    </row>
    <row r="703181">
      <c r="J703181" s="129" t="n"/>
    </row>
    <row r="703182">
      <c r="J703182" s="129" t="n"/>
    </row>
    <row r="703183">
      <c r="J703183" s="129" t="n"/>
    </row>
    <row r="703184">
      <c r="J703184" s="129" t="n"/>
    </row>
    <row r="703185">
      <c r="J703185" s="129" t="n"/>
    </row>
    <row r="703186">
      <c r="J703186" s="129" t="n"/>
    </row>
    <row r="703187">
      <c r="J703187" s="129" t="n"/>
    </row>
    <row r="703188">
      <c r="J703188" s="129" t="n"/>
    </row>
    <row r="703189">
      <c r="J703189" s="129" t="n"/>
    </row>
    <row r="703190">
      <c r="J703190" s="129" t="n"/>
    </row>
    <row r="703191">
      <c r="J703191" s="129" t="n"/>
    </row>
    <row r="703192">
      <c r="J703192" s="129" t="n"/>
    </row>
    <row r="703193">
      <c r="J703193" s="129" t="n"/>
    </row>
    <row r="703194">
      <c r="J703194" s="129" t="n"/>
    </row>
    <row r="703195">
      <c r="J703195" s="129" t="n"/>
    </row>
    <row r="703196">
      <c r="J703196" s="129" t="n"/>
    </row>
    <row r="703197">
      <c r="J703197" s="129" t="n"/>
    </row>
    <row r="703198">
      <c r="J703198" s="129" t="n"/>
    </row>
    <row r="703199">
      <c r="J703199" s="129" t="n"/>
    </row>
    <row r="703200">
      <c r="J703200" s="129" t="n"/>
    </row>
    <row r="703201">
      <c r="J703201" s="129" t="n"/>
    </row>
    <row r="703202">
      <c r="J703202" s="129" t="n"/>
    </row>
    <row r="703203">
      <c r="J703203" s="129" t="n"/>
    </row>
    <row r="703204">
      <c r="J703204" s="129" t="n"/>
    </row>
    <row r="703205">
      <c r="J703205" s="129" t="n"/>
    </row>
    <row r="703206">
      <c r="J703206" s="129" t="n"/>
    </row>
    <row r="703207">
      <c r="J703207" s="129" t="n"/>
    </row>
    <row r="703208">
      <c r="J703208" s="129" t="n"/>
    </row>
    <row r="703209">
      <c r="J703209" s="129" t="n"/>
    </row>
    <row r="703210">
      <c r="J703210" s="129" t="n"/>
    </row>
    <row r="703211">
      <c r="J703211" s="129" t="n"/>
    </row>
    <row r="703212">
      <c r="J703212" s="129" t="n"/>
    </row>
    <row r="703213">
      <c r="J703213" s="129" t="n"/>
    </row>
    <row r="703214">
      <c r="J703214" s="129" t="n"/>
    </row>
    <row r="703215">
      <c r="J703215" s="129" t="n"/>
    </row>
    <row r="703216">
      <c r="J703216" s="129" t="n"/>
    </row>
    <row r="703217">
      <c r="J703217" s="129" t="n"/>
    </row>
    <row r="703218">
      <c r="J703218" s="129" t="n"/>
    </row>
    <row r="703219">
      <c r="J703219" s="129" t="n"/>
    </row>
    <row r="703220">
      <c r="J703220" s="129" t="n"/>
    </row>
    <row r="703221">
      <c r="J703221" s="129" t="n"/>
    </row>
    <row r="703222">
      <c r="J703222" s="129" t="n"/>
    </row>
    <row r="703223">
      <c r="J703223" s="129" t="n"/>
    </row>
    <row r="703224">
      <c r="J703224" s="129" t="n"/>
    </row>
    <row r="703225">
      <c r="J703225" s="129" t="n"/>
    </row>
    <row r="703226">
      <c r="J703226" s="129" t="n"/>
    </row>
    <row r="703227">
      <c r="J703227" s="129" t="n"/>
    </row>
    <row r="703228">
      <c r="J703228" s="129" t="n"/>
    </row>
    <row r="703229">
      <c r="J703229" s="129" t="n"/>
    </row>
    <row r="703230">
      <c r="J703230" s="129" t="n"/>
    </row>
    <row r="703231">
      <c r="J703231" s="129" t="n"/>
    </row>
    <row r="703232">
      <c r="J703232" s="129" t="n"/>
    </row>
    <row r="703233">
      <c r="J703233" s="129" t="n"/>
    </row>
    <row r="703234">
      <c r="J703234" s="129" t="n"/>
    </row>
    <row r="703235">
      <c r="J703235" s="129" t="n"/>
    </row>
    <row r="703236">
      <c r="J703236" s="129" t="n"/>
    </row>
    <row r="703237">
      <c r="J703237" s="129" t="n"/>
    </row>
    <row r="703238">
      <c r="J703238" s="129" t="n"/>
    </row>
    <row r="703239">
      <c r="J703239" s="129" t="n"/>
    </row>
    <row r="703240">
      <c r="J703240" s="129" t="n"/>
    </row>
    <row r="703241">
      <c r="J703241" s="129" t="n"/>
    </row>
    <row r="703242">
      <c r="J703242" s="129" t="n"/>
    </row>
    <row r="703243">
      <c r="J703243" s="129" t="n"/>
    </row>
    <row r="703244">
      <c r="J703244" s="129" t="n"/>
    </row>
    <row r="703245">
      <c r="J703245" s="129" t="n"/>
    </row>
    <row r="703246">
      <c r="J703246" s="129" t="n"/>
    </row>
    <row r="703247">
      <c r="J703247" s="129" t="n"/>
    </row>
    <row r="703248">
      <c r="J703248" s="129" t="n"/>
    </row>
    <row r="703249">
      <c r="J703249" s="129" t="n"/>
    </row>
    <row r="703250">
      <c r="J703250" s="129" t="n"/>
    </row>
    <row r="703251">
      <c r="J703251" s="129" t="n"/>
    </row>
    <row r="703252">
      <c r="J703252" s="129" t="n"/>
    </row>
    <row r="703253">
      <c r="J703253" s="129" t="n"/>
    </row>
    <row r="703254">
      <c r="J703254" s="129" t="n"/>
    </row>
    <row r="703255">
      <c r="J703255" s="129" t="n"/>
    </row>
    <row r="703256">
      <c r="J703256" s="129" t="n"/>
    </row>
    <row r="703257">
      <c r="J703257" s="129" t="n"/>
    </row>
    <row r="703258">
      <c r="J703258" s="129" t="n"/>
    </row>
    <row r="703259">
      <c r="J703259" s="129" t="n"/>
    </row>
    <row r="703260">
      <c r="J703260" s="129" t="n"/>
    </row>
    <row r="703261">
      <c r="J703261" s="129" t="n"/>
    </row>
    <row r="703262">
      <c r="J703262" s="129" t="n"/>
    </row>
    <row r="703263">
      <c r="J703263" s="129" t="n"/>
    </row>
    <row r="703264">
      <c r="J703264" s="129" t="n"/>
    </row>
    <row r="703265">
      <c r="J703265" s="129" t="n"/>
    </row>
    <row r="703266">
      <c r="J703266" s="129" t="n"/>
    </row>
    <row r="703267">
      <c r="J703267" s="129" t="n"/>
    </row>
    <row r="703268">
      <c r="J703268" s="129" t="n"/>
    </row>
    <row r="703269">
      <c r="J703269" s="129" t="n"/>
    </row>
    <row r="703270">
      <c r="J703270" s="129" t="n"/>
    </row>
    <row r="703272">
      <c r="J703272" s="129" t="n"/>
    </row>
    <row r="703273">
      <c r="J703273" s="129" t="n"/>
    </row>
    <row r="703274">
      <c r="J703274" s="129" t="n"/>
    </row>
    <row r="703275">
      <c r="J703275" s="129" t="n"/>
    </row>
    <row r="703276">
      <c r="J703276" s="129" t="n"/>
    </row>
    <row r="703277">
      <c r="J703277" s="129" t="n"/>
    </row>
    <row r="703278">
      <c r="J703278" s="129" t="n"/>
    </row>
    <row r="703279">
      <c r="J703279" s="129" t="n"/>
    </row>
    <row r="703280">
      <c r="J703280" s="129" t="n"/>
    </row>
    <row r="703281">
      <c r="J703281" s="129" t="n"/>
    </row>
    <row r="703282">
      <c r="J703282" s="129" t="n"/>
    </row>
    <row r="703283">
      <c r="J703283" s="129" t="n"/>
    </row>
    <row r="703284">
      <c r="J703284" s="129" t="n"/>
    </row>
    <row r="703285">
      <c r="J703285" s="129" t="n"/>
    </row>
    <row r="703286">
      <c r="J703286" s="129" t="n"/>
    </row>
    <row r="703287">
      <c r="J703287" s="129" t="n"/>
    </row>
    <row r="703288">
      <c r="J703288" s="129" t="n"/>
    </row>
    <row r="703289">
      <c r="J703289" s="129" t="n"/>
    </row>
    <row r="703290">
      <c r="J703290" s="129" t="n"/>
    </row>
    <row r="703291">
      <c r="J703291" s="129" t="n"/>
    </row>
    <row r="703292">
      <c r="J703292" s="129" t="n"/>
    </row>
    <row r="703293">
      <c r="J703293" s="129" t="n"/>
    </row>
    <row r="703294">
      <c r="J703294" s="129" t="n"/>
    </row>
    <row r="703295">
      <c r="J703295" s="129" t="n"/>
    </row>
    <row r="703296">
      <c r="J703296" s="129" t="n"/>
    </row>
    <row r="703297">
      <c r="J703297" s="129" t="n"/>
    </row>
    <row r="703298">
      <c r="J703298" s="129" t="n"/>
    </row>
    <row r="703299">
      <c r="J703299" s="129" t="n"/>
    </row>
    <row r="703300">
      <c r="J703300" s="129" t="n"/>
    </row>
    <row r="703301">
      <c r="J703301" s="129" t="n"/>
    </row>
    <row r="703302">
      <c r="J703302" s="129" t="n"/>
    </row>
    <row r="703303">
      <c r="J703303" s="129" t="n"/>
    </row>
    <row r="703304">
      <c r="J703304" s="129" t="n"/>
    </row>
    <row r="703305">
      <c r="J703305" s="129" t="n"/>
    </row>
    <row r="703306">
      <c r="J703306" s="129" t="n"/>
    </row>
    <row r="703307">
      <c r="J703307" s="129" t="n"/>
    </row>
    <row r="703308">
      <c r="J703308" s="129" t="n"/>
    </row>
    <row r="703309">
      <c r="J703309" s="129" t="n"/>
    </row>
    <row r="703310">
      <c r="J703310" s="129" t="n"/>
    </row>
    <row r="703311">
      <c r="J703311" s="129" t="n"/>
    </row>
    <row r="703312">
      <c r="J703312" s="129" t="n"/>
    </row>
    <row r="703313">
      <c r="J703313" s="129" t="n"/>
    </row>
    <row r="703314">
      <c r="J703314" s="129" t="n"/>
    </row>
    <row r="703315">
      <c r="J703315" s="129" t="n"/>
    </row>
    <row r="703316">
      <c r="J703316" s="129" t="n"/>
    </row>
    <row r="703317">
      <c r="J703317" s="129" t="n"/>
    </row>
    <row r="703319">
      <c r="J703319" s="129" t="n"/>
    </row>
    <row r="703320">
      <c r="J703320" s="129" t="n"/>
    </row>
    <row r="703321">
      <c r="J703321" s="129" t="n"/>
    </row>
    <row r="703322">
      <c r="J703322" s="129" t="n"/>
    </row>
    <row r="703323">
      <c r="J703323" s="129" t="n"/>
    </row>
    <row r="703324">
      <c r="J703324" s="129" t="n"/>
    </row>
    <row r="703325">
      <c r="J703325" s="129" t="n"/>
    </row>
    <row r="703326">
      <c r="J703326" s="129" t="n"/>
    </row>
    <row r="703327">
      <c r="J703327" s="129" t="n"/>
    </row>
    <row r="703328">
      <c r="J703328" s="129" t="n"/>
    </row>
    <row r="703329">
      <c r="J703329" s="129" t="n"/>
    </row>
    <row r="703330">
      <c r="J703330" s="129" t="n"/>
    </row>
    <row r="703331">
      <c r="J703331" s="129" t="n"/>
    </row>
    <row r="703332">
      <c r="J703332" s="129" t="n"/>
    </row>
    <row r="703333">
      <c r="J703333" s="129" t="n"/>
    </row>
    <row r="703334">
      <c r="J703334" s="129" t="n"/>
    </row>
    <row r="703335">
      <c r="J703335" s="129" t="n"/>
    </row>
    <row r="703336">
      <c r="J703336" s="129" t="n"/>
    </row>
    <row r="703337">
      <c r="J703337" s="129" t="n"/>
    </row>
    <row r="703338">
      <c r="J703338" s="129" t="n"/>
    </row>
    <row r="703339">
      <c r="J703339" s="129" t="n"/>
    </row>
    <row r="703340">
      <c r="J703340" s="129" t="n"/>
    </row>
    <row r="703341">
      <c r="J703341" s="129" t="n"/>
    </row>
    <row r="703342">
      <c r="J703342" s="129" t="n"/>
    </row>
    <row r="703343">
      <c r="J703343" s="129" t="n"/>
    </row>
    <row r="703344">
      <c r="J703344" s="129" t="n"/>
    </row>
    <row r="703345">
      <c r="J703345" s="129" t="n"/>
    </row>
    <row r="703346">
      <c r="J703346" s="129" t="n"/>
    </row>
    <row r="703347">
      <c r="J703347" s="129" t="n"/>
    </row>
    <row r="703348">
      <c r="J703348" s="129" t="n"/>
    </row>
    <row r="703349">
      <c r="J703349" s="129" t="n"/>
    </row>
    <row r="703350">
      <c r="J703350" s="129" t="n"/>
    </row>
    <row r="703351">
      <c r="J703351" s="129" t="n"/>
    </row>
    <row r="703352">
      <c r="J703352" s="129" t="n"/>
    </row>
    <row r="703353">
      <c r="J703353" s="129" t="n"/>
    </row>
    <row r="703354">
      <c r="J703354" s="129" t="n"/>
    </row>
    <row r="703355">
      <c r="J703355" s="129" t="n"/>
    </row>
    <row r="703356">
      <c r="J703356" s="129" t="n"/>
    </row>
    <row r="703357">
      <c r="J703357" s="129" t="n"/>
    </row>
    <row r="703358">
      <c r="J703358" s="129" t="n"/>
    </row>
    <row r="703359">
      <c r="J703359" s="129" t="n"/>
    </row>
    <row r="703360">
      <c r="J703360" s="129" t="n"/>
    </row>
    <row r="703361">
      <c r="J703361" s="129" t="n"/>
    </row>
    <row r="703362">
      <c r="J703362" s="129" t="n"/>
    </row>
    <row r="703363">
      <c r="J703363" s="129" t="n"/>
    </row>
    <row r="703364">
      <c r="J703364" s="129" t="n"/>
    </row>
    <row r="703365">
      <c r="J703365" s="129" t="n"/>
    </row>
    <row r="703366">
      <c r="J703366" s="129" t="n"/>
    </row>
    <row r="703367">
      <c r="J703367" s="129" t="n"/>
    </row>
    <row r="703368">
      <c r="J703368" s="129" t="n"/>
    </row>
    <row r="703369">
      <c r="J703369" s="129" t="n"/>
    </row>
    <row r="703370">
      <c r="J703370" s="129" t="n"/>
    </row>
    <row r="703371">
      <c r="J703371" s="129" t="n"/>
    </row>
    <row r="703372">
      <c r="J703372" s="129" t="n"/>
    </row>
    <row r="703373">
      <c r="J703373" s="129" t="n"/>
    </row>
    <row r="703374">
      <c r="J703374" s="129" t="n"/>
    </row>
    <row r="703375">
      <c r="J703375" s="129" t="n"/>
    </row>
    <row r="703376">
      <c r="J703376" s="129" t="n"/>
    </row>
    <row r="703377">
      <c r="J703377" s="129" t="n"/>
    </row>
    <row r="703378">
      <c r="J703378" s="129" t="n"/>
    </row>
    <row r="703379">
      <c r="J703379" s="129" t="n"/>
    </row>
    <row r="703380">
      <c r="J703380" s="129" t="n"/>
    </row>
    <row r="703381">
      <c r="J703381" s="129" t="n"/>
    </row>
    <row r="703382">
      <c r="J703382" s="129" t="n"/>
    </row>
    <row r="703383">
      <c r="J703383" s="129" t="n"/>
    </row>
    <row r="703384">
      <c r="J703384" s="129" t="n"/>
    </row>
    <row r="703385">
      <c r="J703385" s="129" t="n"/>
    </row>
    <row r="703386">
      <c r="J703386" s="129" t="n"/>
    </row>
    <row r="703387">
      <c r="J703387" s="129" t="n"/>
    </row>
    <row r="703388">
      <c r="J703388" s="129" t="n"/>
    </row>
    <row r="703389">
      <c r="J703389" s="129" t="n"/>
    </row>
    <row r="703390">
      <c r="J703390" s="129" t="n"/>
    </row>
    <row r="703391">
      <c r="J703391" s="129" t="n"/>
    </row>
    <row r="703392">
      <c r="J703392" s="129" t="n"/>
    </row>
    <row r="703393">
      <c r="J703393" s="129" t="n"/>
    </row>
    <row r="703394">
      <c r="J703394" s="129" t="n"/>
    </row>
    <row r="703395">
      <c r="J703395" s="129" t="n"/>
    </row>
    <row r="703396">
      <c r="J703396" s="129" t="n"/>
    </row>
    <row r="703397">
      <c r="J703397" s="129" t="n"/>
    </row>
    <row r="703398">
      <c r="J703398" s="129" t="n"/>
    </row>
    <row r="703399">
      <c r="J703399" s="129" t="n"/>
    </row>
    <row r="703400">
      <c r="J703400" s="129" t="n"/>
    </row>
    <row r="703401">
      <c r="J703401" s="129" t="n"/>
    </row>
    <row r="703402">
      <c r="J703402" s="129" t="n"/>
    </row>
    <row r="703403">
      <c r="J703403" s="129" t="n"/>
    </row>
    <row r="703404">
      <c r="J703404" s="129" t="n"/>
    </row>
    <row r="703405">
      <c r="J703405" s="129" t="n"/>
    </row>
    <row r="703406">
      <c r="J703406" s="129" t="n"/>
    </row>
    <row r="703407">
      <c r="J703407" s="129" t="n"/>
    </row>
    <row r="703408">
      <c r="J703408" s="129" t="n"/>
    </row>
    <row r="703409">
      <c r="J703409" s="129" t="n"/>
    </row>
    <row r="703410">
      <c r="J703410" s="129" t="n"/>
    </row>
    <row r="703411">
      <c r="J703411" s="129" t="n"/>
    </row>
    <row r="703412">
      <c r="J703412" s="129" t="n"/>
    </row>
    <row r="703413">
      <c r="J703413" s="129" t="n"/>
    </row>
    <row r="703414">
      <c r="J703414" s="129" t="n"/>
    </row>
    <row r="703415">
      <c r="J703415" s="129" t="n"/>
    </row>
    <row r="703416">
      <c r="J703416" s="129" t="n"/>
    </row>
    <row r="703417">
      <c r="J703417" s="129" t="n"/>
    </row>
    <row r="703418">
      <c r="J703418" s="129" t="n"/>
    </row>
    <row r="703419">
      <c r="J703419" s="129" t="n"/>
    </row>
    <row r="703420">
      <c r="J703420" s="129" t="n"/>
    </row>
    <row r="703421">
      <c r="J703421" s="129" t="n"/>
    </row>
    <row r="703422">
      <c r="J703422" s="129" t="n"/>
    </row>
    <row r="703423">
      <c r="J703423" s="129" t="n"/>
    </row>
    <row r="703424">
      <c r="J703424" s="129" t="n"/>
    </row>
    <row r="703425">
      <c r="J703425" s="129" t="n"/>
    </row>
    <row r="703426">
      <c r="J703426" s="129" t="n"/>
    </row>
    <row r="703427">
      <c r="J703427" s="129" t="n"/>
    </row>
    <row r="703428">
      <c r="J703428" s="129" t="n"/>
    </row>
    <row r="703429">
      <c r="J703429" s="129" t="n"/>
    </row>
    <row r="703430">
      <c r="J703430" s="129" t="n"/>
    </row>
    <row r="703432">
      <c r="J703432" s="129" t="n"/>
    </row>
    <row r="703433">
      <c r="J703433" s="129" t="n"/>
    </row>
    <row r="703434">
      <c r="J703434" s="129" t="n"/>
    </row>
    <row r="703435">
      <c r="J703435" s="129" t="n"/>
    </row>
    <row r="703436">
      <c r="J703436" s="129" t="n"/>
    </row>
    <row r="703437">
      <c r="J703437" s="129" t="n"/>
    </row>
    <row r="703438">
      <c r="J703438" s="129" t="n"/>
    </row>
    <row r="703439">
      <c r="J703439" s="129" t="n"/>
    </row>
    <row r="703440">
      <c r="J703440" s="129" t="n"/>
    </row>
    <row r="703441">
      <c r="J703441" s="129" t="n"/>
    </row>
    <row r="703442">
      <c r="J703442" s="129" t="n"/>
    </row>
    <row r="703443">
      <c r="J703443" s="129" t="n"/>
    </row>
    <row r="703444">
      <c r="J703444" s="129" t="n"/>
    </row>
    <row r="703445">
      <c r="J703445" s="129" t="n"/>
    </row>
    <row r="703446">
      <c r="J703446" s="129" t="n"/>
    </row>
    <row r="703447">
      <c r="J703447" s="129" t="n"/>
    </row>
    <row r="703448">
      <c r="J703448" s="129" t="n"/>
    </row>
    <row r="703449">
      <c r="J703449" s="129" t="n"/>
    </row>
    <row r="703450">
      <c r="J703450" s="129" t="n"/>
    </row>
    <row r="703451">
      <c r="J703451" s="129" t="n"/>
    </row>
    <row r="703452">
      <c r="J703452" s="129" t="n"/>
    </row>
    <row r="703453">
      <c r="J703453" s="129" t="n"/>
    </row>
    <row r="703454">
      <c r="J703454" s="129" t="n"/>
    </row>
    <row r="703455">
      <c r="J703455" s="129" t="n"/>
    </row>
    <row r="703456">
      <c r="J703456" s="129" t="n"/>
    </row>
    <row r="703457">
      <c r="J703457" s="129" t="n"/>
    </row>
    <row r="703458">
      <c r="J703458" s="129" t="n"/>
    </row>
    <row r="703459">
      <c r="J703459" s="129" t="n"/>
    </row>
    <row r="703460">
      <c r="J703460" s="129" t="n"/>
    </row>
    <row r="703461">
      <c r="J703461" s="129" t="n"/>
    </row>
    <row r="703462">
      <c r="J703462" s="129" t="n"/>
    </row>
    <row r="703463">
      <c r="J703463" s="129" t="n"/>
    </row>
    <row r="703464">
      <c r="J703464" s="129" t="n"/>
    </row>
    <row r="703465">
      <c r="J703465" s="129" t="n"/>
    </row>
    <row r="703466">
      <c r="J703466" s="129" t="n"/>
    </row>
    <row r="703467">
      <c r="J703467" s="129" t="n"/>
    </row>
    <row r="703468">
      <c r="J703468" s="129" t="n"/>
    </row>
    <row r="703469">
      <c r="J703469" s="129" t="n"/>
    </row>
    <row r="703470">
      <c r="J703470" s="129" t="n"/>
    </row>
    <row r="703471">
      <c r="J703471" s="129" t="n"/>
    </row>
    <row r="703472">
      <c r="J703472" s="129" t="n"/>
    </row>
    <row r="703473">
      <c r="J703473" s="129" t="n"/>
    </row>
    <row r="703474">
      <c r="J703474" s="129" t="n"/>
    </row>
    <row r="703475">
      <c r="J703475" s="129" t="n"/>
    </row>
    <row r="703476">
      <c r="J703476" s="129" t="n"/>
    </row>
    <row r="703477">
      <c r="J703477" s="129" t="n"/>
    </row>
    <row r="703478">
      <c r="J703478" s="129" t="n"/>
    </row>
    <row r="703479">
      <c r="J703479" s="129" t="n"/>
    </row>
    <row r="703480">
      <c r="J703480" s="129" t="n"/>
    </row>
    <row r="703481">
      <c r="J703481" s="129" t="n"/>
    </row>
    <row r="703482">
      <c r="J703482" s="129" t="n"/>
    </row>
    <row r="703483">
      <c r="J703483" s="129" t="n"/>
    </row>
    <row r="703484">
      <c r="J703484" s="129" t="n"/>
    </row>
    <row r="703485">
      <c r="J703485" s="129" t="n"/>
    </row>
    <row r="703486">
      <c r="J703486" s="129" t="n"/>
    </row>
    <row r="703487">
      <c r="J703487" s="129" t="n"/>
    </row>
    <row r="703488">
      <c r="J703488" s="129" t="n"/>
    </row>
    <row r="703489">
      <c r="J703489" s="129" t="n"/>
    </row>
    <row r="703490">
      <c r="J703490" s="129" t="n"/>
    </row>
    <row r="703491">
      <c r="J703491" s="129" t="n"/>
    </row>
    <row r="703492">
      <c r="J703492" s="129" t="n"/>
    </row>
    <row r="703493">
      <c r="J703493" s="129" t="n"/>
    </row>
    <row r="703494">
      <c r="J703494" s="129" t="n"/>
    </row>
    <row r="703495">
      <c r="J703495" s="129" t="n"/>
    </row>
    <row r="703496">
      <c r="J703496" s="129" t="n"/>
    </row>
    <row r="703497">
      <c r="J703497" s="129" t="n"/>
    </row>
    <row r="703498">
      <c r="J703498" s="129" t="n"/>
    </row>
    <row r="703499">
      <c r="J703499" s="129" t="n"/>
    </row>
    <row r="703500">
      <c r="J703500" s="129" t="n"/>
    </row>
    <row r="703501">
      <c r="J703501" s="129" t="n"/>
    </row>
    <row r="703502">
      <c r="J703502" s="129" t="n"/>
    </row>
    <row r="703503">
      <c r="J703503" s="129" t="n"/>
    </row>
    <row r="703504">
      <c r="J703504" s="129" t="n"/>
    </row>
    <row r="703505">
      <c r="J703505" s="129" t="n"/>
    </row>
    <row r="703506">
      <c r="J703506" s="129" t="n"/>
    </row>
    <row r="703507">
      <c r="J703507" s="129" t="n"/>
    </row>
    <row r="703508">
      <c r="J703508" s="129" t="n"/>
    </row>
    <row r="703509">
      <c r="J703509" s="129" t="n"/>
    </row>
    <row r="703510">
      <c r="J703510" s="129" t="n"/>
    </row>
    <row r="703511">
      <c r="J703511" s="129" t="n"/>
    </row>
    <row r="703512">
      <c r="J703512" s="129" t="n"/>
    </row>
    <row r="703513">
      <c r="J703513" s="129" t="n"/>
    </row>
    <row r="703514">
      <c r="J703514" s="129" t="n"/>
    </row>
    <row r="703515">
      <c r="J703515" s="129" t="n"/>
    </row>
    <row r="703516">
      <c r="J703516" s="129" t="n"/>
    </row>
    <row r="703517">
      <c r="J703517" s="129" t="n"/>
    </row>
    <row r="703518">
      <c r="J703518" s="129" t="n"/>
    </row>
    <row r="703519">
      <c r="J703519" s="129" t="n"/>
    </row>
    <row r="703520">
      <c r="J703520" s="129" t="n"/>
    </row>
    <row r="703521">
      <c r="J703521" s="129" t="n"/>
    </row>
    <row r="703522">
      <c r="J703522" s="129" t="n"/>
    </row>
    <row r="703523">
      <c r="J703523" s="129" t="n"/>
    </row>
    <row r="703524">
      <c r="J703524" s="129" t="n"/>
    </row>
    <row r="703525">
      <c r="J703525" s="129" t="n"/>
    </row>
    <row r="703526">
      <c r="J703526" s="129" t="n"/>
    </row>
    <row r="703527">
      <c r="J703527" s="129" t="n"/>
    </row>
    <row r="703528">
      <c r="J703528" s="129" t="n"/>
    </row>
    <row r="703529">
      <c r="J703529" s="129" t="n"/>
    </row>
    <row r="703530">
      <c r="J703530" s="129" t="n"/>
    </row>
    <row r="703531">
      <c r="J703531" s="129" t="n"/>
    </row>
    <row r="703532">
      <c r="J703532" s="129" t="n"/>
    </row>
    <row r="703533">
      <c r="J703533" s="129" t="n"/>
    </row>
    <row r="703534">
      <c r="J703534" s="129" t="n"/>
    </row>
    <row r="703535">
      <c r="J703535" s="129" t="n"/>
    </row>
    <row r="703536">
      <c r="J703536" s="129" t="n"/>
    </row>
    <row r="703537">
      <c r="J703537" s="129" t="n"/>
    </row>
    <row r="703538">
      <c r="J703538" s="129" t="n"/>
    </row>
    <row r="703539">
      <c r="J703539" s="129" t="n"/>
    </row>
    <row r="703540">
      <c r="J703540" s="129" t="n"/>
    </row>
    <row r="703541">
      <c r="J703541" s="129" t="n"/>
    </row>
    <row r="703542">
      <c r="J703542" s="129" t="n"/>
    </row>
    <row r="703543">
      <c r="J703543" s="129" t="n"/>
    </row>
    <row r="703544">
      <c r="J703544" s="129" t="n"/>
    </row>
    <row r="703545">
      <c r="J703545" s="129" t="n"/>
    </row>
    <row r="703566">
      <c r="J703566" s="129" t="n"/>
    </row>
    <row r="703706">
      <c r="J703706" s="129" t="n"/>
    </row>
    <row r="703749">
      <c r="J703749" s="129" t="n"/>
    </row>
    <row r="703753">
      <c r="J703753" s="129" t="n"/>
    </row>
    <row r="703761">
      <c r="J703761" s="129" t="n"/>
    </row>
    <row r="703787">
      <c r="J703787" s="129" t="n"/>
    </row>
    <row r="703795">
      <c r="J703795" s="129" t="n"/>
    </row>
    <row r="703801">
      <c r="J703801" s="129" t="n"/>
    </row>
    <row r="703816">
      <c r="J703816" s="129" t="n"/>
    </row>
    <row r="703817">
      <c r="J703817" s="129" t="n"/>
    </row>
    <row r="703820">
      <c r="J703820" s="129" t="n"/>
    </row>
    <row r="703821">
      <c r="J703821" s="129" t="n"/>
    </row>
    <row r="703823">
      <c r="J703823" s="129" t="n"/>
    </row>
    <row r="703825">
      <c r="J703825" s="129" t="n"/>
    </row>
    <row r="703826">
      <c r="J703826" s="129" t="n"/>
    </row>
    <row r="703827">
      <c r="J703827" s="129" t="n"/>
    </row>
    <row r="703828">
      <c r="J703828" s="129" t="n"/>
    </row>
    <row r="703830">
      <c r="J703830" s="129" t="n"/>
    </row>
    <row r="703831">
      <c r="J703831" s="129" t="n"/>
    </row>
    <row r="703833">
      <c r="J703833" s="129" t="n"/>
    </row>
    <row r="703834">
      <c r="J703834" s="129" t="n"/>
    </row>
    <row r="703835">
      <c r="J703835" s="129" t="n"/>
    </row>
    <row r="703836">
      <c r="J703836" s="129" t="n"/>
    </row>
    <row r="703893">
      <c r="J703893" s="129" t="n"/>
    </row>
    <row r="703910">
      <c r="J703910" s="129" t="n"/>
    </row>
    <row r="703914">
      <c r="J703914" s="129" t="n"/>
    </row>
    <row r="703932">
      <c r="J703932" s="129" t="n"/>
    </row>
    <row r="703941">
      <c r="J703941" s="129" t="n"/>
    </row>
    <row r="703955">
      <c r="J703955" s="129" t="n"/>
    </row>
    <row r="703976">
      <c r="J703976" s="129" t="n"/>
    </row>
    <row r="703984">
      <c r="J703984" s="129" t="n"/>
    </row>
    <row r="704018">
      <c r="J704018" s="129" t="n"/>
    </row>
    <row r="704031">
      <c r="J704031" s="129" t="n"/>
    </row>
    <row r="704041">
      <c r="J704041" s="129" t="n"/>
    </row>
    <row r="704047">
      <c r="J704047" s="129" t="n"/>
    </row>
    <row r="704051">
      <c r="J704051" s="129" t="n"/>
    </row>
    <row r="704055">
      <c r="J704055" s="129" t="n"/>
    </row>
    <row r="704061">
      <c r="J704061" s="129" t="n"/>
    </row>
    <row r="704064">
      <c r="J704064" s="129" t="n"/>
    </row>
    <row r="704069">
      <c r="J704069" s="129" t="n"/>
    </row>
    <row r="704070">
      <c r="J704070" s="129" t="n"/>
    </row>
    <row r="704072">
      <c r="J704072" s="129" t="n"/>
    </row>
    <row r="704073">
      <c r="J704073" s="129" t="n"/>
    </row>
    <row r="704076">
      <c r="J704076" s="129" t="n"/>
    </row>
    <row r="704078">
      <c r="J704078" s="129" t="n"/>
    </row>
    <row r="704080">
      <c r="J704080" s="129" t="n"/>
    </row>
    <row r="704083">
      <c r="J704083" s="129" t="n"/>
    </row>
    <row r="704085">
      <c r="J704085" s="129" t="n"/>
    </row>
    <row r="704086">
      <c r="J704086" s="129" t="n"/>
    </row>
    <row r="704089">
      <c r="J704089" s="129" t="n"/>
    </row>
    <row r="704090">
      <c r="J704090" s="129" t="n"/>
    </row>
    <row r="704092">
      <c r="J704092" s="129" t="n"/>
    </row>
    <row r="704096">
      <c r="J704096" s="129" t="n"/>
    </row>
    <row r="704097">
      <c r="J704097" s="129" t="n"/>
    </row>
    <row r="704098">
      <c r="J704098" s="129" t="n"/>
    </row>
    <row r="704099">
      <c r="J704099" s="129" t="n"/>
    </row>
    <row r="704102">
      <c r="J704102" s="129" t="n"/>
    </row>
    <row r="704105">
      <c r="J704105" s="129" t="n"/>
    </row>
    <row r="704107">
      <c r="J704107" s="129" t="n"/>
    </row>
    <row r="704108">
      <c r="J704108" s="129" t="n"/>
    </row>
    <row r="704109">
      <c r="J704109" s="129" t="n"/>
    </row>
    <row r="704110">
      <c r="J704110" s="129" t="n"/>
    </row>
    <row r="704112">
      <c r="J704112" s="129" t="n"/>
    </row>
    <row r="704114">
      <c r="J704114" s="129" t="n"/>
    </row>
    <row r="704116">
      <c r="J704116" s="129" t="n"/>
    </row>
    <row r="704117">
      <c r="J704117" s="129" t="n"/>
    </row>
    <row r="704121">
      <c r="J704121" s="129" t="n"/>
    </row>
    <row r="704123">
      <c r="J704123" s="129" t="n"/>
    </row>
    <row r="704124">
      <c r="J704124" s="129" t="n"/>
    </row>
    <row r="704127">
      <c r="J704127" s="129" t="n"/>
    </row>
    <row r="704128">
      <c r="J704128" s="129" t="n"/>
    </row>
    <row r="704129">
      <c r="J704129" s="129" t="n"/>
    </row>
    <row r="704131">
      <c r="J704131" s="129" t="n"/>
    </row>
    <row r="704132">
      <c r="J704132" s="129" t="n"/>
    </row>
    <row r="704134">
      <c r="J704134" s="129" t="n"/>
    </row>
    <row r="704135">
      <c r="J704135" s="129" t="n"/>
    </row>
    <row r="704138">
      <c r="J704138" s="129" t="n"/>
    </row>
    <row r="704139">
      <c r="J704139" s="129" t="n"/>
    </row>
    <row r="704141">
      <c r="J704141" s="129" t="n"/>
    </row>
    <row r="704142">
      <c r="J704142" s="129" t="n"/>
    </row>
    <row r="704143">
      <c r="J704143" s="129" t="n"/>
    </row>
    <row r="704145">
      <c r="J704145" s="129" t="n"/>
    </row>
    <row r="704146">
      <c r="J704146" s="129" t="n"/>
    </row>
    <row r="704147">
      <c r="J704147" s="129" t="n"/>
    </row>
    <row r="704148">
      <c r="J704148" s="129" t="n"/>
    </row>
    <row r="704149">
      <c r="J704149" s="129" t="n"/>
    </row>
    <row r="704151">
      <c r="J704151" s="129" t="n"/>
    </row>
    <row r="704152">
      <c r="J704152" s="129" t="n"/>
    </row>
    <row r="704153">
      <c r="J704153" s="129" t="n"/>
    </row>
    <row r="704154">
      <c r="J704154" s="129" t="n"/>
    </row>
    <row r="704155">
      <c r="J704155" s="129" t="n"/>
    </row>
    <row r="704156">
      <c r="J704156" s="129" t="n"/>
    </row>
    <row r="704157">
      <c r="J704157" s="129" t="n"/>
    </row>
    <row r="704160">
      <c r="J704160" s="129" t="n"/>
    </row>
    <row r="704161">
      <c r="J704161" s="129" t="n"/>
    </row>
    <row r="704162">
      <c r="J704162" s="129" t="n"/>
    </row>
    <row r="704164">
      <c r="J704164" s="129" t="n"/>
    </row>
    <row r="704165">
      <c r="J704165" s="129" t="n"/>
    </row>
    <row r="704166">
      <c r="J704166" s="129" t="n"/>
    </row>
    <row r="704167">
      <c r="J704167" s="129" t="n"/>
    </row>
    <row r="704169">
      <c r="J704169" s="129" t="n"/>
    </row>
    <row r="704170">
      <c r="J704170" s="129" t="n"/>
    </row>
    <row r="704172">
      <c r="J704172" s="129" t="n"/>
    </row>
    <row r="704173">
      <c r="J704173" s="129" t="n"/>
    </row>
    <row r="704174">
      <c r="J704174" s="129" t="n"/>
    </row>
    <row r="704175">
      <c r="J704175" s="129" t="n"/>
    </row>
    <row r="704177">
      <c r="J704177" s="129" t="n"/>
    </row>
    <row r="704179">
      <c r="J704179" s="129" t="n"/>
    </row>
    <row r="704180">
      <c r="J704180" s="129" t="n"/>
    </row>
    <row r="704181">
      <c r="J704181" s="129" t="n"/>
    </row>
    <row r="704183">
      <c r="J704183" s="129" t="n"/>
    </row>
    <row r="704184">
      <c r="J704184" s="129" t="n"/>
    </row>
    <row r="704185">
      <c r="J704185" s="129" t="n"/>
    </row>
    <row r="704186">
      <c r="J704186" s="129" t="n"/>
    </row>
    <row r="704187">
      <c r="J704187" s="129" t="n"/>
    </row>
    <row r="704189">
      <c r="J704189" s="129" t="n"/>
    </row>
    <row r="704190">
      <c r="J704190" s="129" t="n"/>
    </row>
    <row r="704191">
      <c r="J704191" s="129" t="n"/>
    </row>
    <row r="704192">
      <c r="J704192" s="129" t="n"/>
    </row>
    <row r="704193">
      <c r="J704193" s="129" t="n"/>
    </row>
    <row r="704194">
      <c r="J704194" s="129" t="n"/>
    </row>
    <row r="704195">
      <c r="J704195" s="129" t="n"/>
    </row>
    <row r="704196">
      <c r="J704196" s="129" t="n"/>
    </row>
    <row r="704197">
      <c r="J704197" s="129" t="n"/>
    </row>
    <row r="704198">
      <c r="J704198" s="129" t="n"/>
    </row>
    <row r="704199">
      <c r="J704199" s="129" t="n"/>
    </row>
    <row r="704200">
      <c r="J704200" s="129" t="n"/>
    </row>
    <row r="704201">
      <c r="J704201" s="129" t="n"/>
    </row>
    <row r="704202">
      <c r="J704202" s="129" t="n"/>
    </row>
    <row r="704205">
      <c r="J704205" s="129" t="n"/>
    </row>
    <row r="704206">
      <c r="J704206" s="129" t="n"/>
    </row>
    <row r="704207">
      <c r="J704207" s="129" t="n"/>
    </row>
    <row r="704208">
      <c r="J704208" s="129" t="n"/>
    </row>
    <row r="704209">
      <c r="J704209" s="129" t="n"/>
    </row>
    <row r="704211">
      <c r="J704211" s="129" t="n"/>
    </row>
    <row r="704212">
      <c r="J704212" s="129" t="n"/>
    </row>
    <row r="704213">
      <c r="J704213" s="129" t="n"/>
    </row>
    <row r="704214">
      <c r="J704214" s="129" t="n"/>
    </row>
    <row r="704215">
      <c r="J704215" s="129" t="n"/>
    </row>
    <row r="704216">
      <c r="J704216" s="129" t="n"/>
    </row>
    <row r="704217">
      <c r="J704217" s="129" t="n"/>
    </row>
    <row r="704219">
      <c r="J704219" s="129" t="n"/>
    </row>
    <row r="704220">
      <c r="J704220" s="129" t="n"/>
    </row>
    <row r="704221">
      <c r="J704221" s="129" t="n"/>
    </row>
    <row r="704222">
      <c r="J704222" s="129" t="n"/>
    </row>
    <row r="704224">
      <c r="J704224" s="129" t="n"/>
    </row>
    <row r="704226">
      <c r="J704226" s="129" t="n"/>
    </row>
    <row r="704227">
      <c r="J704227" s="129" t="n"/>
    </row>
    <row r="704229">
      <c r="J704229" s="129" t="n"/>
    </row>
    <row r="704230">
      <c r="J704230" s="129" t="n"/>
    </row>
    <row r="704231">
      <c r="J704231" s="129" t="n"/>
    </row>
    <row r="704232">
      <c r="J704232" s="129" t="n"/>
    </row>
    <row r="704233">
      <c r="J704233" s="129" t="n"/>
    </row>
    <row r="704234">
      <c r="J704234" s="129" t="n"/>
    </row>
    <row r="704235">
      <c r="J704235" s="129" t="n"/>
    </row>
    <row r="704236">
      <c r="J704236" s="129" t="n"/>
    </row>
    <row r="704237">
      <c r="J704237" s="129" t="n"/>
    </row>
    <row r="704239">
      <c r="J704239" s="129" t="n"/>
    </row>
    <row r="704240">
      <c r="J704240" s="129" t="n"/>
    </row>
    <row r="704241">
      <c r="J704241" s="129" t="n"/>
    </row>
    <row r="704242">
      <c r="J704242" s="129" t="n"/>
    </row>
    <row r="704243">
      <c r="J704243" s="129" t="n"/>
    </row>
    <row r="704244">
      <c r="J704244" s="129" t="n"/>
    </row>
    <row r="704245">
      <c r="J704245" s="129" t="n"/>
    </row>
    <row r="704246">
      <c r="J704246" s="129" t="n"/>
    </row>
    <row r="704247">
      <c r="J704247" s="129" t="n"/>
    </row>
    <row r="704248">
      <c r="J704248" s="129" t="n"/>
    </row>
    <row r="704249">
      <c r="J704249" s="129" t="n"/>
    </row>
    <row r="704250">
      <c r="J704250" s="129" t="n"/>
    </row>
    <row r="704251">
      <c r="J704251" s="129" t="n"/>
    </row>
    <row r="704252">
      <c r="J704252" s="129" t="n"/>
    </row>
    <row r="704254">
      <c r="J704254" s="129" t="n"/>
    </row>
    <row r="704255">
      <c r="J704255" s="129" t="n"/>
    </row>
    <row r="704256">
      <c r="J704256" s="129" t="n"/>
    </row>
    <row r="704257">
      <c r="J704257" s="129" t="n"/>
    </row>
    <row r="704258">
      <c r="J704258" s="129" t="n"/>
    </row>
    <row r="704259">
      <c r="J704259" s="129" t="n"/>
    </row>
    <row r="704261">
      <c r="J704261" s="129" t="n"/>
    </row>
    <row r="704262">
      <c r="J704262" s="129" t="n"/>
    </row>
    <row r="704263">
      <c r="J704263" s="129" t="n"/>
    </row>
    <row r="704264">
      <c r="J704264" s="129" t="n"/>
    </row>
    <row r="704265">
      <c r="J704265" s="129" t="n"/>
    </row>
    <row r="704266">
      <c r="J704266" s="129" t="n"/>
    </row>
    <row r="704267">
      <c r="J704267" s="129" t="n"/>
    </row>
    <row r="704268">
      <c r="J704268" s="129" t="n"/>
    </row>
    <row r="704269">
      <c r="J704269" s="129" t="n"/>
    </row>
    <row r="704271">
      <c r="J704271" s="129" t="n"/>
    </row>
    <row r="704272">
      <c r="J704272" s="129" t="n"/>
    </row>
    <row r="704273">
      <c r="J704273" s="129" t="n"/>
    </row>
    <row r="704274">
      <c r="J704274" s="129" t="n"/>
    </row>
    <row r="704275">
      <c r="J704275" s="129" t="n"/>
    </row>
    <row r="704276">
      <c r="J704276" s="129" t="n"/>
    </row>
    <row r="704277">
      <c r="J704277" s="129" t="n"/>
    </row>
    <row r="704278">
      <c r="J704278" s="129" t="n"/>
    </row>
    <row r="704279">
      <c r="J704279" s="129" t="n"/>
    </row>
    <row r="704280">
      <c r="J704280" s="129" t="n"/>
    </row>
    <row r="704281">
      <c r="J704281" s="129" t="n"/>
    </row>
    <row r="704282">
      <c r="J704282" s="129" t="n"/>
    </row>
    <row r="704283">
      <c r="J704283" s="129" t="n"/>
    </row>
    <row r="704284">
      <c r="J704284" s="129" t="n"/>
    </row>
    <row r="704285">
      <c r="J704285" s="129" t="n"/>
    </row>
    <row r="704286">
      <c r="J704286" s="129" t="n"/>
    </row>
    <row r="704287">
      <c r="J704287" s="129" t="n"/>
    </row>
    <row r="704288">
      <c r="J704288" s="129" t="n"/>
    </row>
    <row r="704290">
      <c r="J704290" s="129" t="n"/>
    </row>
    <row r="704292">
      <c r="J704292" s="129" t="n"/>
    </row>
    <row r="704293">
      <c r="J704293" s="129" t="n"/>
    </row>
    <row r="704294">
      <c r="J704294" s="129" t="n"/>
    </row>
    <row r="704296">
      <c r="J704296" s="129" t="n"/>
    </row>
    <row r="704297">
      <c r="J704297" s="129" t="n"/>
    </row>
    <row r="704298">
      <c r="J704298" s="129" t="n"/>
    </row>
    <row r="704299">
      <c r="J704299" s="129" t="n"/>
    </row>
    <row r="704300">
      <c r="J704300" s="129" t="n"/>
    </row>
    <row r="704302">
      <c r="J704302" s="129" t="n"/>
    </row>
    <row r="704303">
      <c r="J704303" s="129" t="n"/>
    </row>
    <row r="704304">
      <c r="J704304" s="129" t="n"/>
    </row>
    <row r="704305">
      <c r="J704305" s="129" t="n"/>
    </row>
    <row r="704306">
      <c r="J704306" s="129" t="n"/>
    </row>
    <row r="704307">
      <c r="J704307" s="129" t="n"/>
    </row>
    <row r="704308">
      <c r="J704308" s="129" t="n"/>
    </row>
    <row r="704309">
      <c r="J704309" s="129" t="n"/>
    </row>
    <row r="704310">
      <c r="J704310" s="129" t="n"/>
    </row>
    <row r="704311">
      <c r="J704311" s="129" t="n"/>
    </row>
    <row r="704312">
      <c r="J704312" s="129" t="n"/>
    </row>
    <row r="704313">
      <c r="J704313" s="129" t="n"/>
    </row>
    <row r="704314">
      <c r="J704314" s="129" t="n"/>
    </row>
    <row r="704315">
      <c r="J704315" s="129" t="n"/>
    </row>
    <row r="704316">
      <c r="J704316" s="129" t="n"/>
    </row>
    <row r="704318">
      <c r="J704318" s="129" t="n"/>
    </row>
    <row r="704319">
      <c r="J704319" s="129" t="n"/>
    </row>
    <row r="704320">
      <c r="J704320" s="129" t="n"/>
    </row>
    <row r="704321">
      <c r="J704321" s="129" t="n"/>
    </row>
    <row r="704322">
      <c r="J704322" s="129" t="n"/>
    </row>
    <row r="704323">
      <c r="J704323" s="129" t="n"/>
    </row>
    <row r="704324">
      <c r="J704324" s="129" t="n"/>
    </row>
    <row r="704325">
      <c r="J704325" s="129" t="n"/>
    </row>
    <row r="704326">
      <c r="J704326" s="129" t="n"/>
    </row>
    <row r="704328">
      <c r="J704328" s="129" t="n"/>
    </row>
    <row r="704329">
      <c r="J704329" s="129" t="n"/>
    </row>
    <row r="704330">
      <c r="J704330" s="129" t="n"/>
    </row>
    <row r="704331">
      <c r="J704331" s="129" t="n"/>
    </row>
    <row r="704332">
      <c r="J704332" s="129" t="n"/>
    </row>
    <row r="704333">
      <c r="J704333" s="129" t="n"/>
    </row>
    <row r="704334">
      <c r="J704334" s="129" t="n"/>
    </row>
    <row r="704335">
      <c r="J704335" s="129" t="n"/>
    </row>
    <row r="704336">
      <c r="J704336" s="129" t="n"/>
    </row>
    <row r="704337">
      <c r="J704337" s="129" t="n"/>
    </row>
    <row r="704338">
      <c r="J704338" s="129" t="n"/>
    </row>
    <row r="704339">
      <c r="J704339" s="129" t="n"/>
    </row>
    <row r="704340">
      <c r="J704340" s="129" t="n"/>
    </row>
    <row r="704341">
      <c r="J704341" s="129" t="n"/>
    </row>
    <row r="704342">
      <c r="J704342" s="129" t="n"/>
    </row>
    <row r="704343">
      <c r="J704343" s="129" t="n"/>
    </row>
    <row r="704344">
      <c r="J704344" s="129" t="n"/>
    </row>
    <row r="704346">
      <c r="J704346" s="129" t="n"/>
    </row>
    <row r="704347">
      <c r="J704347" s="129" t="n"/>
    </row>
    <row r="704348">
      <c r="J704348" s="129" t="n"/>
    </row>
    <row r="704349">
      <c r="J704349" s="129" t="n"/>
    </row>
    <row r="704350">
      <c r="J704350" s="129" t="n"/>
    </row>
    <row r="704351">
      <c r="J704351" s="129" t="n"/>
    </row>
    <row r="704352">
      <c r="J704352" s="129" t="n"/>
    </row>
    <row r="704353">
      <c r="J704353" s="129" t="n"/>
    </row>
    <row r="704354">
      <c r="J704354" s="129" t="n"/>
    </row>
    <row r="704355">
      <c r="J704355" s="129" t="n"/>
    </row>
    <row r="704356">
      <c r="J704356" s="129" t="n"/>
    </row>
    <row r="704358">
      <c r="J704358" s="129" t="n"/>
    </row>
    <row r="704359">
      <c r="J704359" s="129" t="n"/>
    </row>
    <row r="704360">
      <c r="J704360" s="129" t="n"/>
    </row>
    <row r="704361">
      <c r="J704361" s="129" t="n"/>
    </row>
    <row r="704362">
      <c r="J704362" s="129" t="n"/>
    </row>
    <row r="704363">
      <c r="J704363" s="129" t="n"/>
    </row>
    <row r="704364">
      <c r="J704364" s="129" t="n"/>
    </row>
    <row r="704366">
      <c r="J704366" s="129" t="n"/>
    </row>
    <row r="704367">
      <c r="J704367" s="129" t="n"/>
    </row>
    <row r="704368">
      <c r="J704368" s="129" t="n"/>
    </row>
    <row r="704369">
      <c r="J704369" s="129" t="n"/>
    </row>
    <row r="704370">
      <c r="J704370" s="129" t="n"/>
    </row>
    <row r="704371">
      <c r="J704371" s="129" t="n"/>
    </row>
    <row r="704372">
      <c r="J704372" s="129" t="n"/>
    </row>
    <row r="704373">
      <c r="J704373" s="129" t="n"/>
    </row>
    <row r="704374">
      <c r="J704374" s="129" t="n"/>
    </row>
    <row r="704375">
      <c r="J704375" s="129" t="n"/>
    </row>
    <row r="704376">
      <c r="J704376" s="129" t="n"/>
    </row>
    <row r="704377">
      <c r="J704377" s="129" t="n"/>
    </row>
    <row r="704378">
      <c r="J704378" s="129" t="n"/>
    </row>
    <row r="704379">
      <c r="J704379" s="129" t="n"/>
    </row>
    <row r="704380">
      <c r="J704380" s="129" t="n"/>
    </row>
    <row r="704381">
      <c r="J704381" s="129" t="n"/>
    </row>
    <row r="704382">
      <c r="J704382" s="129" t="n"/>
    </row>
    <row r="704383">
      <c r="J704383" s="129" t="n"/>
    </row>
    <row r="704384">
      <c r="J704384" s="129" t="n"/>
    </row>
    <row r="704385">
      <c r="J704385" s="129" t="n"/>
    </row>
    <row r="704386">
      <c r="J704386" s="129" t="n"/>
    </row>
    <row r="704387">
      <c r="J704387" s="129" t="n"/>
    </row>
    <row r="704389">
      <c r="J704389" s="129" t="n"/>
    </row>
    <row r="704390">
      <c r="J704390" s="129" t="n"/>
    </row>
    <row r="704391">
      <c r="J704391" s="129" t="n"/>
    </row>
    <row r="704392">
      <c r="J704392" s="129" t="n"/>
    </row>
    <row r="704393">
      <c r="J704393" s="129" t="n"/>
    </row>
    <row r="704394">
      <c r="J704394" s="129" t="n"/>
    </row>
    <row r="704395">
      <c r="J704395" s="129" t="n"/>
    </row>
    <row r="704396">
      <c r="J704396" s="129" t="n"/>
    </row>
    <row r="704397">
      <c r="J704397" s="129" t="n"/>
    </row>
    <row r="704398">
      <c r="J704398" s="129" t="n"/>
    </row>
    <row r="704399">
      <c r="J704399" s="129" t="n"/>
    </row>
    <row r="704400">
      <c r="J704400" s="129" t="n"/>
    </row>
    <row r="704401">
      <c r="J704401" s="129" t="n"/>
    </row>
    <row r="704402">
      <c r="J704402" s="129" t="n"/>
    </row>
    <row r="704403">
      <c r="J704403" s="129" t="n"/>
    </row>
    <row r="704404">
      <c r="J704404" s="129" t="n"/>
    </row>
    <row r="704405">
      <c r="J704405" s="129" t="n"/>
    </row>
    <row r="704406">
      <c r="J704406" s="129" t="n"/>
    </row>
    <row r="704407">
      <c r="J704407" s="129" t="n"/>
    </row>
    <row r="704408">
      <c r="J704408" s="129" t="n"/>
    </row>
    <row r="704409">
      <c r="J704409" s="129" t="n"/>
    </row>
    <row r="704410">
      <c r="J704410" s="129" t="n"/>
    </row>
    <row r="704411">
      <c r="J704411" s="129" t="n"/>
    </row>
    <row r="704412">
      <c r="J704412" s="129" t="n"/>
    </row>
    <row r="704413">
      <c r="J704413" s="129" t="n"/>
    </row>
    <row r="704414">
      <c r="J704414" s="129" t="n"/>
    </row>
    <row r="704415">
      <c r="J704415" s="129" t="n"/>
    </row>
    <row r="704416">
      <c r="J704416" s="129" t="n"/>
    </row>
    <row r="704417">
      <c r="J704417" s="129" t="n"/>
    </row>
    <row r="704418">
      <c r="J704418" s="129" t="n"/>
    </row>
    <row r="704419">
      <c r="J704419" s="129" t="n"/>
    </row>
    <row r="704420">
      <c r="J704420" s="129" t="n"/>
    </row>
    <row r="704421">
      <c r="J704421" s="129" t="n"/>
    </row>
    <row r="704422">
      <c r="J704422" s="129" t="n"/>
    </row>
    <row r="704423">
      <c r="J704423" s="129" t="n"/>
    </row>
    <row r="704424">
      <c r="J704424" s="129" t="n"/>
    </row>
    <row r="704425">
      <c r="J704425" s="129" t="n"/>
    </row>
    <row r="704426">
      <c r="J704426" s="129" t="n"/>
    </row>
    <row r="704427">
      <c r="J704427" s="129" t="n"/>
    </row>
    <row r="704428">
      <c r="J704428" s="129" t="n"/>
    </row>
    <row r="704429">
      <c r="J704429" s="129" t="n"/>
    </row>
    <row r="704430">
      <c r="J704430" s="129" t="n"/>
    </row>
    <row r="704431">
      <c r="J704431" s="129" t="n"/>
    </row>
    <row r="704432">
      <c r="J704432" s="129" t="n"/>
    </row>
    <row r="704433">
      <c r="J704433" s="129" t="n"/>
    </row>
    <row r="704434">
      <c r="J704434" s="129" t="n"/>
    </row>
    <row r="704435">
      <c r="J704435" s="129" t="n"/>
    </row>
    <row r="704436">
      <c r="J704436" s="129" t="n"/>
    </row>
    <row r="704437">
      <c r="J704437" s="129" t="n"/>
    </row>
    <row r="704438">
      <c r="J704438" s="129" t="n"/>
    </row>
    <row r="704439">
      <c r="J704439" s="129" t="n"/>
    </row>
    <row r="704440">
      <c r="J704440" s="129" t="n"/>
    </row>
    <row r="704441">
      <c r="J704441" s="129" t="n"/>
    </row>
    <row r="704442">
      <c r="J704442" s="129" t="n"/>
    </row>
    <row r="704443">
      <c r="J704443" s="129" t="n"/>
    </row>
    <row r="704444">
      <c r="J704444" s="129" t="n"/>
    </row>
    <row r="704445">
      <c r="J704445" s="129" t="n"/>
    </row>
    <row r="704446">
      <c r="J704446" s="129" t="n"/>
    </row>
    <row r="704447">
      <c r="J704447" s="129" t="n"/>
    </row>
    <row r="704448">
      <c r="J704448" s="129" t="n"/>
    </row>
    <row r="704449">
      <c r="J704449" s="129" t="n"/>
    </row>
    <row r="704450">
      <c r="J704450" s="129" t="n"/>
    </row>
    <row r="704451">
      <c r="J704451" s="129" t="n"/>
    </row>
    <row r="704452">
      <c r="J704452" s="129" t="n"/>
    </row>
    <row r="704453">
      <c r="J704453" s="129" t="n"/>
    </row>
    <row r="704454">
      <c r="J704454" s="129" t="n"/>
    </row>
    <row r="704455">
      <c r="J704455" s="129" t="n"/>
    </row>
    <row r="704456">
      <c r="J704456" s="129" t="n"/>
    </row>
    <row r="704457">
      <c r="J704457" s="129" t="n"/>
    </row>
    <row r="704458">
      <c r="J704458" s="129" t="n"/>
    </row>
    <row r="704459">
      <c r="J704459" s="129" t="n"/>
    </row>
    <row r="704460">
      <c r="J704460" s="129" t="n"/>
    </row>
    <row r="704461">
      <c r="J704461" s="129" t="n"/>
    </row>
    <row r="704462">
      <c r="J704462" s="129" t="n"/>
    </row>
    <row r="704463">
      <c r="J704463" s="129" t="n"/>
    </row>
    <row r="704464">
      <c r="J704464" s="129" t="n"/>
    </row>
    <row r="704465">
      <c r="J704465" s="129" t="n"/>
    </row>
    <row r="704466">
      <c r="J704466" s="129" t="n"/>
    </row>
    <row r="704467">
      <c r="J704467" s="129" t="n"/>
    </row>
    <row r="704468">
      <c r="J704468" s="129" t="n"/>
    </row>
    <row r="704469">
      <c r="J704469" s="129" t="n"/>
    </row>
    <row r="704470">
      <c r="J704470" s="129" t="n"/>
    </row>
    <row r="704471">
      <c r="J704471" s="129" t="n"/>
    </row>
    <row r="704472">
      <c r="J704472" s="129" t="n"/>
    </row>
    <row r="704473">
      <c r="J704473" s="129" t="n"/>
    </row>
    <row r="704474">
      <c r="J704474" s="129" t="n"/>
    </row>
    <row r="704475">
      <c r="J704475" s="129" t="n"/>
    </row>
    <row r="704476">
      <c r="J704476" s="129" t="n"/>
    </row>
    <row r="704477">
      <c r="J704477" s="129" t="n"/>
    </row>
    <row r="704478">
      <c r="J704478" s="129" t="n"/>
    </row>
    <row r="704479">
      <c r="J704479" s="129" t="n"/>
    </row>
    <row r="704480">
      <c r="J704480" s="129" t="n"/>
    </row>
    <row r="704481">
      <c r="J704481" s="129" t="n"/>
    </row>
    <row r="704482">
      <c r="J704482" s="129" t="n"/>
    </row>
    <row r="704483">
      <c r="J704483" s="129" t="n"/>
    </row>
    <row r="704484">
      <c r="J704484" s="129" t="n"/>
    </row>
    <row r="704485">
      <c r="J704485" s="129" t="n"/>
    </row>
    <row r="704486">
      <c r="J704486" s="129" t="n"/>
    </row>
    <row r="704487">
      <c r="J704487" s="129" t="n"/>
    </row>
    <row r="704488">
      <c r="J704488" s="129" t="n"/>
    </row>
    <row r="704489">
      <c r="J704489" s="129" t="n"/>
    </row>
    <row r="704490">
      <c r="J704490" s="129" t="n"/>
    </row>
    <row r="704491">
      <c r="J704491" s="129" t="n"/>
    </row>
    <row r="704492">
      <c r="J704492" s="129" t="n"/>
    </row>
    <row r="704493">
      <c r="J704493" s="129" t="n"/>
    </row>
    <row r="704494">
      <c r="J704494" s="129" t="n"/>
    </row>
    <row r="704495">
      <c r="J704495" s="129" t="n"/>
    </row>
    <row r="704496">
      <c r="J704496" s="129" t="n"/>
    </row>
    <row r="704497">
      <c r="J704497" s="129" t="n"/>
    </row>
    <row r="704498">
      <c r="J704498" s="129" t="n"/>
    </row>
    <row r="704499">
      <c r="J704499" s="129" t="n"/>
    </row>
    <row r="704500">
      <c r="J704500" s="129" t="n"/>
    </row>
    <row r="704501">
      <c r="J704501" s="129" t="n"/>
    </row>
    <row r="704502">
      <c r="J704502" s="129" t="n"/>
    </row>
    <row r="704503">
      <c r="J704503" s="129" t="n"/>
    </row>
    <row r="704504">
      <c r="J704504" s="129" t="n"/>
    </row>
    <row r="704505">
      <c r="J704505" s="129" t="n"/>
    </row>
    <row r="704506">
      <c r="J704506" s="129" t="n"/>
    </row>
    <row r="704507">
      <c r="J704507" s="129" t="n"/>
    </row>
    <row r="704508">
      <c r="J704508" s="129" t="n"/>
    </row>
    <row r="704509">
      <c r="J704509" s="129" t="n"/>
    </row>
    <row r="704510">
      <c r="J704510" s="129" t="n"/>
    </row>
    <row r="704511">
      <c r="J704511" s="129" t="n"/>
    </row>
    <row r="704512">
      <c r="J704512" s="129" t="n"/>
    </row>
    <row r="704513">
      <c r="J704513" s="129" t="n"/>
    </row>
    <row r="704514">
      <c r="J704514" s="129" t="n"/>
    </row>
    <row r="704515">
      <c r="J704515" s="129" t="n"/>
    </row>
    <row r="704516">
      <c r="J704516" s="129" t="n"/>
    </row>
    <row r="704517">
      <c r="J704517" s="129" t="n"/>
    </row>
    <row r="704518">
      <c r="J704518" s="129" t="n"/>
    </row>
    <row r="704519">
      <c r="J704519" s="129" t="n"/>
    </row>
    <row r="704520">
      <c r="J704520" s="129" t="n"/>
    </row>
    <row r="704521">
      <c r="J704521" s="129" t="n"/>
    </row>
    <row r="704522">
      <c r="J704522" s="129" t="n"/>
    </row>
    <row r="704523">
      <c r="J704523" s="129" t="n"/>
    </row>
    <row r="704524">
      <c r="J704524" s="129" t="n"/>
    </row>
    <row r="704525">
      <c r="J704525" s="129" t="n"/>
    </row>
    <row r="704526">
      <c r="J704526" s="129" t="n"/>
    </row>
    <row r="704527">
      <c r="J704527" s="129" t="n"/>
    </row>
    <row r="704528">
      <c r="J704528" s="129" t="n"/>
    </row>
    <row r="704529">
      <c r="J704529" s="129" t="n"/>
    </row>
    <row r="704530">
      <c r="J704530" s="129" t="n"/>
    </row>
    <row r="704531">
      <c r="J704531" s="129" t="n"/>
    </row>
    <row r="704532">
      <c r="J704532" s="129" t="n"/>
    </row>
    <row r="704533">
      <c r="J704533" s="129" t="n"/>
    </row>
    <row r="704534">
      <c r="J704534" s="129" t="n"/>
    </row>
    <row r="704535">
      <c r="J704535" s="129" t="n"/>
    </row>
    <row r="704536">
      <c r="J704536" s="129" t="n"/>
    </row>
    <row r="704537">
      <c r="J704537" s="129" t="n"/>
    </row>
    <row r="704538">
      <c r="J704538" s="129" t="n"/>
    </row>
    <row r="704539">
      <c r="J704539" s="129" t="n"/>
    </row>
    <row r="704540">
      <c r="J704540" s="129" t="n"/>
    </row>
    <row r="704541">
      <c r="J704541" s="129" t="n"/>
    </row>
    <row r="704542">
      <c r="J704542" s="129" t="n"/>
    </row>
    <row r="704543">
      <c r="J704543" s="129" t="n"/>
    </row>
    <row r="704544">
      <c r="J704544" s="129" t="n"/>
    </row>
    <row r="704545">
      <c r="J704545" s="129" t="n"/>
    </row>
    <row r="704546">
      <c r="J704546" s="129" t="n"/>
    </row>
    <row r="704547">
      <c r="J704547" s="129" t="n"/>
    </row>
    <row r="704548">
      <c r="J704548" s="129" t="n"/>
    </row>
    <row r="704549">
      <c r="J704549" s="129" t="n"/>
    </row>
    <row r="704550">
      <c r="J704550" s="129" t="n"/>
    </row>
    <row r="704551">
      <c r="J704551" s="129" t="n"/>
    </row>
    <row r="704552">
      <c r="J704552" s="129" t="n"/>
    </row>
    <row r="704553">
      <c r="J704553" s="129" t="n"/>
    </row>
    <row r="704554">
      <c r="J704554" s="129" t="n"/>
    </row>
    <row r="704555">
      <c r="J704555" s="129" t="n"/>
    </row>
    <row r="704556">
      <c r="J704556" s="129" t="n"/>
    </row>
    <row r="704557">
      <c r="J704557" s="129" t="n"/>
    </row>
    <row r="704558">
      <c r="J704558" s="129" t="n"/>
    </row>
    <row r="704559">
      <c r="J704559" s="129" t="n"/>
    </row>
    <row r="704560">
      <c r="J704560" s="129" t="n"/>
    </row>
    <row r="704561">
      <c r="J704561" s="129" t="n"/>
    </row>
    <row r="704562">
      <c r="J704562" s="129" t="n"/>
    </row>
    <row r="704563">
      <c r="J704563" s="129" t="n"/>
    </row>
    <row r="704564">
      <c r="J704564" s="129" t="n"/>
    </row>
    <row r="704565">
      <c r="J704565" s="129" t="n"/>
    </row>
    <row r="704566">
      <c r="J704566" s="129" t="n"/>
    </row>
    <row r="704567">
      <c r="J704567" s="129" t="n"/>
    </row>
    <row r="704568">
      <c r="J704568" s="129" t="n"/>
    </row>
    <row r="704569">
      <c r="J704569" s="129" t="n"/>
    </row>
    <row r="704570">
      <c r="J704570" s="129" t="n"/>
    </row>
    <row r="704571">
      <c r="J704571" s="129" t="n"/>
    </row>
    <row r="704572">
      <c r="J704572" s="129" t="n"/>
    </row>
    <row r="704573">
      <c r="J704573" s="129" t="n"/>
    </row>
    <row r="704574">
      <c r="J704574" s="129" t="n"/>
    </row>
    <row r="704575">
      <c r="J704575" s="129" t="n"/>
    </row>
    <row r="704576">
      <c r="J704576" s="129" t="n"/>
    </row>
    <row r="704577">
      <c r="J704577" s="129" t="n"/>
    </row>
    <row r="704578">
      <c r="J704578" s="129" t="n"/>
    </row>
    <row r="704579">
      <c r="J704579" s="129" t="n"/>
    </row>
    <row r="704580">
      <c r="J704580" s="129" t="n"/>
    </row>
    <row r="704581">
      <c r="J704581" s="129" t="n"/>
    </row>
    <row r="704582">
      <c r="J704582" s="129" t="n"/>
    </row>
    <row r="704583">
      <c r="J704583" s="129" t="n"/>
    </row>
    <row r="704590">
      <c r="J704590" s="129" t="n"/>
    </row>
    <row r="704591">
      <c r="J704591" s="129" t="n"/>
    </row>
    <row r="704593">
      <c r="J704593" s="129" t="n"/>
    </row>
    <row r="704594">
      <c r="J704594" s="129" t="n"/>
    </row>
    <row r="704598">
      <c r="J704598" s="129" t="n"/>
    </row>
    <row r="704600">
      <c r="J704600" s="129" t="n"/>
    </row>
    <row r="704606">
      <c r="J704606" s="129" t="n"/>
    </row>
    <row r="704610">
      <c r="J704610" s="129" t="n"/>
    </row>
    <row r="704688">
      <c r="J704688" s="129" t="n"/>
    </row>
    <row r="704689">
      <c r="J704689" s="129" t="n"/>
    </row>
    <row r="704694">
      <c r="J704694" s="129" t="n"/>
    </row>
    <row r="704695">
      <c r="J704695" s="129" t="n"/>
    </row>
    <row r="704696">
      <c r="J704696" s="129" t="n"/>
    </row>
    <row r="704700">
      <c r="J704700" s="129" t="n"/>
    </row>
    <row r="704707">
      <c r="J704707" s="129" t="n"/>
    </row>
    <row r="704708">
      <c r="J704708" s="129" t="n"/>
    </row>
    <row r="704710">
      <c r="J704710" s="129" t="n"/>
    </row>
    <row r="704715">
      <c r="J704715" s="129" t="n"/>
    </row>
    <row r="704718">
      <c r="J704718" s="129" t="n"/>
    </row>
    <row r="704730">
      <c r="J704730" s="129" t="n"/>
    </row>
    <row r="704750">
      <c r="J704750" s="129" t="n"/>
    </row>
    <row r="704752">
      <c r="J704752" s="129" t="n"/>
    </row>
    <row r="704754">
      <c r="J704754" s="129" t="n"/>
    </row>
    <row r="704755">
      <c r="J704755" s="129" t="n"/>
    </row>
    <row r="704764">
      <c r="J704764" s="129" t="n"/>
    </row>
    <row r="704773">
      <c r="J704773" s="129" t="n"/>
    </row>
    <row r="704774">
      <c r="J704774" s="129" t="n"/>
    </row>
    <row r="704778">
      <c r="J704778" s="129" t="n"/>
    </row>
    <row r="704781">
      <c r="J704781" s="129" t="n"/>
    </row>
    <row r="704788">
      <c r="J704788" s="129" t="n"/>
    </row>
    <row r="704793">
      <c r="J704793" s="129" t="n"/>
    </row>
    <row r="704794">
      <c r="J704794" s="129" t="n"/>
    </row>
    <row r="704795">
      <c r="J704795" s="129" t="n"/>
    </row>
    <row r="704796">
      <c r="J704796" s="129" t="n"/>
    </row>
    <row r="704797">
      <c r="J704797" s="129" t="n"/>
    </row>
    <row r="704802">
      <c r="J704802" s="129" t="n"/>
    </row>
    <row r="704804">
      <c r="J704804" s="129" t="n"/>
    </row>
    <row r="704805">
      <c r="J704805" s="129" t="n"/>
    </row>
    <row r="704806">
      <c r="J704806" s="129" t="n"/>
    </row>
    <row r="704809">
      <c r="J704809" s="129" t="n"/>
    </row>
    <row r="704810">
      <c r="J704810" s="129" t="n"/>
    </row>
    <row r="704812">
      <c r="J704812" s="129" t="n"/>
    </row>
    <row r="704813">
      <c r="J704813" s="129" t="n"/>
    </row>
    <row r="704814">
      <c r="J704814" s="129" t="n"/>
    </row>
    <row r="704815">
      <c r="J704815" s="129" t="n"/>
    </row>
    <row r="704816">
      <c r="J704816" s="129" t="n"/>
    </row>
    <row r="704817">
      <c r="J704817" s="129" t="n"/>
    </row>
    <row r="704818">
      <c r="J704818" s="129" t="n"/>
    </row>
    <row r="704825">
      <c r="J704825" s="129" t="n"/>
    </row>
    <row r="704828">
      <c r="J704828" s="129" t="n"/>
    </row>
    <row r="704830">
      <c r="J704830" s="129" t="n"/>
    </row>
    <row r="704832">
      <c r="J704832" s="129" t="n"/>
    </row>
    <row r="704835">
      <c r="J704835" s="129" t="n"/>
    </row>
    <row r="704843">
      <c r="J704843" s="129" t="n"/>
    </row>
    <row r="704844">
      <c r="J704844" s="129" t="n"/>
    </row>
    <row r="704846">
      <c r="J704846" s="129" t="n"/>
    </row>
    <row r="704847">
      <c r="J704847" s="129" t="n"/>
    </row>
    <row r="704850">
      <c r="J704850" s="129" t="n"/>
    </row>
    <row r="704851">
      <c r="J704851" s="129" t="n"/>
    </row>
    <row r="704853">
      <c r="J704853" s="129" t="n"/>
    </row>
    <row r="704854">
      <c r="J704854" s="129" t="n"/>
    </row>
    <row r="704855">
      <c r="J704855" s="129" t="n"/>
    </row>
    <row r="704856">
      <c r="J704856" s="129" t="n"/>
    </row>
    <row r="704857">
      <c r="J704857" s="129" t="n"/>
    </row>
    <row r="704859">
      <c r="J704859" s="129" t="n"/>
    </row>
    <row r="704861">
      <c r="J704861" s="129" t="n"/>
    </row>
    <row r="704862">
      <c r="J704862" s="129" t="n"/>
    </row>
    <row r="704863">
      <c r="J704863" s="129" t="n"/>
    </row>
    <row r="704864">
      <c r="J704864" s="129" t="n"/>
    </row>
    <row r="704865">
      <c r="J704865" s="129" t="n"/>
    </row>
    <row r="704866">
      <c r="J704866" s="129" t="n"/>
    </row>
    <row r="704867">
      <c r="J704867" s="129" t="n"/>
    </row>
    <row r="704868">
      <c r="J704868" s="129" t="n"/>
    </row>
    <row r="704869">
      <c r="J704869" s="129" t="n"/>
    </row>
    <row r="704870">
      <c r="J704870" s="129" t="n"/>
    </row>
    <row r="704871">
      <c r="J704871" s="129" t="n"/>
    </row>
    <row r="704872">
      <c r="J704872" s="129" t="n"/>
    </row>
    <row r="704873">
      <c r="J704873" s="129" t="n"/>
    </row>
    <row r="704874">
      <c r="J704874" s="129" t="n"/>
    </row>
    <row r="704875">
      <c r="J704875" s="129" t="n"/>
    </row>
    <row r="704876">
      <c r="J704876" s="129" t="n"/>
    </row>
    <row r="704877">
      <c r="J704877" s="129" t="n"/>
    </row>
    <row r="704878">
      <c r="J704878" s="129" t="n"/>
    </row>
    <row r="704879">
      <c r="J704879" s="129" t="n"/>
    </row>
    <row r="704880">
      <c r="J704880" s="129" t="n"/>
    </row>
    <row r="704881">
      <c r="J704881" s="129" t="n"/>
    </row>
    <row r="704882">
      <c r="J704882" s="129" t="n"/>
    </row>
    <row r="704883">
      <c r="J704883" s="129" t="n"/>
    </row>
    <row r="704884">
      <c r="J704884" s="129" t="n"/>
    </row>
    <row r="704885">
      <c r="J704885" s="129" t="n"/>
    </row>
    <row r="704886">
      <c r="J704886" s="129" t="n"/>
    </row>
    <row r="704887">
      <c r="J704887" s="129" t="n"/>
    </row>
    <row r="704888">
      <c r="J704888" s="129" t="n"/>
    </row>
    <row r="704889">
      <c r="J704889" s="129" t="n"/>
    </row>
    <row r="704890">
      <c r="J704890" s="129" t="n"/>
    </row>
    <row r="704891">
      <c r="J704891" s="129" t="n"/>
    </row>
    <row r="704892">
      <c r="J704892" s="129" t="n"/>
    </row>
    <row r="704893">
      <c r="J704893" s="129" t="n"/>
    </row>
    <row r="704894">
      <c r="J704894" s="129" t="n"/>
    </row>
    <row r="704895">
      <c r="J704895" s="129" t="n"/>
    </row>
    <row r="704896">
      <c r="J704896" s="129" t="n"/>
    </row>
    <row r="704897">
      <c r="J704897" s="129" t="n"/>
    </row>
    <row r="704898">
      <c r="J704898" s="129" t="n"/>
    </row>
    <row r="704899">
      <c r="J704899" s="129" t="n"/>
    </row>
    <row r="704900">
      <c r="J704900" s="129" t="n"/>
    </row>
    <row r="704901">
      <c r="J704901" s="129" t="n"/>
    </row>
    <row r="704902">
      <c r="J704902" s="129" t="n"/>
    </row>
    <row r="704910">
      <c r="J704910" s="129" t="n"/>
    </row>
    <row r="704916">
      <c r="J704916" s="129" t="n"/>
    </row>
    <row r="704921">
      <c r="J704921" s="129" t="n"/>
    </row>
    <row r="704922">
      <c r="J704922" s="129" t="n"/>
    </row>
    <row r="704923">
      <c r="J704923" s="129" t="n"/>
    </row>
    <row r="704924">
      <c r="J704924" s="129" t="n"/>
    </row>
    <row r="704925">
      <c r="J704925" s="129" t="n"/>
    </row>
    <row r="704926">
      <c r="J704926" s="129" t="n"/>
    </row>
    <row r="704927">
      <c r="J704927" s="129" t="n"/>
    </row>
    <row r="704932">
      <c r="J704932" s="129" t="n"/>
    </row>
    <row r="704934">
      <c r="J704934" s="129" t="n"/>
    </row>
    <row r="704935">
      <c r="J704935" s="129" t="n"/>
    </row>
    <row r="704936">
      <c r="J704936" s="129" t="n"/>
    </row>
    <row r="704937">
      <c r="J704937" s="129" t="n"/>
    </row>
    <row r="704938">
      <c r="J704938" s="129" t="n"/>
    </row>
    <row r="704939">
      <c r="J704939" s="129" t="n"/>
    </row>
    <row r="704940">
      <c r="J704940" s="129" t="n"/>
    </row>
    <row r="704941">
      <c r="J704941" s="129" t="n"/>
    </row>
    <row r="704942">
      <c r="J704942" s="129" t="n"/>
    </row>
    <row r="704943">
      <c r="J704943" s="129" t="n"/>
    </row>
    <row r="704944">
      <c r="J704944" s="129" t="n"/>
    </row>
    <row r="704945">
      <c r="J704945" s="129" t="n"/>
    </row>
    <row r="704946">
      <c r="J704946" s="129" t="n"/>
    </row>
    <row r="704947">
      <c r="J704947" s="129" t="n"/>
    </row>
    <row r="704948">
      <c r="J704948" s="129" t="n"/>
    </row>
    <row r="704949">
      <c r="J704949" s="129" t="n"/>
    </row>
    <row r="704950">
      <c r="J704950" s="129" t="n"/>
    </row>
    <row r="704951">
      <c r="J704951" s="129" t="n"/>
    </row>
    <row r="704952">
      <c r="J704952" s="129" t="n"/>
    </row>
    <row r="704953">
      <c r="J704953" s="129" t="n"/>
    </row>
    <row r="704954">
      <c r="J704954" s="129" t="n"/>
    </row>
    <row r="704955">
      <c r="J704955" s="129" t="n"/>
    </row>
    <row r="704956">
      <c r="J704956" s="129" t="n"/>
    </row>
    <row r="704959">
      <c r="J704959" s="129" t="n"/>
    </row>
    <row r="704960">
      <c r="J704960" s="129" t="n"/>
    </row>
    <row r="704961">
      <c r="J704961" s="129" t="n"/>
    </row>
    <row r="704963">
      <c r="J704963" s="129" t="n"/>
    </row>
    <row r="704966">
      <c r="J704966" s="129" t="n"/>
    </row>
    <row r="704968">
      <c r="J704968" s="129" t="n"/>
    </row>
    <row r="704970">
      <c r="J704970" s="129" t="n"/>
    </row>
    <row r="704971">
      <c r="J704971" s="129" t="n"/>
    </row>
    <row r="704977">
      <c r="J704977" s="129" t="n"/>
    </row>
    <row r="704980">
      <c r="J704980" s="129" t="n"/>
    </row>
    <row r="704982">
      <c r="J704982" s="129" t="n"/>
    </row>
    <row r="704988">
      <c r="J704988" s="129" t="n"/>
    </row>
    <row r="704992">
      <c r="J704992" s="129" t="n"/>
    </row>
    <row r="705006">
      <c r="J705006" s="129" t="n"/>
    </row>
    <row r="705010">
      <c r="J705010" s="129" t="n"/>
    </row>
    <row r="705014">
      <c r="J705014" s="129" t="n"/>
    </row>
    <row r="705030">
      <c r="J705030" s="129" t="n"/>
    </row>
    <row r="705038">
      <c r="J705038" s="129" t="n"/>
    </row>
    <row r="705047">
      <c r="J705047" s="129" t="n"/>
    </row>
    <row r="705050">
      <c r="J705050" s="129" t="n"/>
    </row>
    <row r="705058">
      <c r="J705058" s="129" t="n"/>
    </row>
    <row r="705060">
      <c r="J705060" s="129" t="n"/>
    </row>
    <row r="705070">
      <c r="J705070" s="129" t="n"/>
    </row>
    <row r="705071">
      <c r="J705071" s="129" t="n"/>
    </row>
    <row r="705072">
      <c r="J705072" s="129" t="n"/>
    </row>
    <row r="705077">
      <c r="J705077" s="129" t="n"/>
    </row>
    <row r="705078">
      <c r="J705078" s="129" t="n"/>
    </row>
    <row r="705079">
      <c r="J705079" s="129" t="n"/>
    </row>
    <row r="705081">
      <c r="J705081" s="129" t="n"/>
    </row>
    <row r="705082">
      <c r="J705082" s="129" t="n"/>
    </row>
    <row r="705090">
      <c r="J705090" s="129" t="n"/>
    </row>
    <row r="705091">
      <c r="J705091" s="129" t="n"/>
    </row>
    <row r="705092">
      <c r="J705092" s="129" t="n"/>
    </row>
    <row r="705093">
      <c r="J705093" s="129" t="n"/>
    </row>
    <row r="705097">
      <c r="J705097" s="129" t="n"/>
    </row>
    <row r="705098">
      <c r="J705098" s="129" t="n"/>
    </row>
    <row r="705099">
      <c r="J705099" s="129" t="n"/>
    </row>
    <row r="705101">
      <c r="J705101" s="129" t="n"/>
    </row>
    <row r="705103">
      <c r="J705103" s="129" t="n"/>
    </row>
    <row r="705104">
      <c r="J705104" s="129" t="n"/>
    </row>
    <row r="705105">
      <c r="J705105" s="129" t="n"/>
    </row>
    <row r="705107">
      <c r="J705107" s="129" t="n"/>
    </row>
    <row r="705112">
      <c r="J705112" s="129" t="n"/>
    </row>
    <row r="705113">
      <c r="J705113" s="129" t="n"/>
    </row>
    <row r="705114">
      <c r="J705114" s="129" t="n"/>
    </row>
    <row r="705115">
      <c r="J705115" s="129" t="n"/>
    </row>
    <row r="705118">
      <c r="J705118" s="129" t="n"/>
    </row>
    <row r="705119">
      <c r="J705119" s="129" t="n"/>
    </row>
    <row r="705120">
      <c r="J705120" s="129" t="n"/>
    </row>
    <row r="705121">
      <c r="J705121" s="129" t="n"/>
    </row>
    <row r="705122">
      <c r="J705122" s="129" t="n"/>
    </row>
    <row r="705123">
      <c r="J705123" s="129" t="n"/>
    </row>
    <row r="705125">
      <c r="J705125" s="129" t="n"/>
    </row>
    <row r="705126">
      <c r="J705126" s="129" t="n"/>
    </row>
    <row r="705128">
      <c r="J705128" s="129" t="n"/>
    </row>
    <row r="705130">
      <c r="J705130" s="129" t="n"/>
    </row>
    <row r="705131">
      <c r="J705131" s="129" t="n"/>
    </row>
    <row r="705133">
      <c r="J705133" s="129" t="n"/>
    </row>
    <row r="705135">
      <c r="J705135" s="129" t="n"/>
    </row>
    <row r="705137">
      <c r="J705137" s="129" t="n"/>
    </row>
    <row r="705138">
      <c r="J705138" s="129" t="n"/>
    </row>
    <row r="705139">
      <c r="J705139" s="129" t="n"/>
    </row>
    <row r="705142">
      <c r="J705142" s="129" t="n"/>
    </row>
    <row r="705143">
      <c r="J705143" s="129" t="n"/>
    </row>
    <row r="705144">
      <c r="J705144" s="129" t="n"/>
    </row>
    <row r="705146">
      <c r="J705146" s="129" t="n"/>
    </row>
    <row r="705147">
      <c r="J705147" s="129" t="n"/>
    </row>
    <row r="705148">
      <c r="J705148" s="129" t="n"/>
    </row>
    <row r="705149">
      <c r="J705149" s="129" t="n"/>
    </row>
    <row r="705150">
      <c r="J705150" s="129" t="n"/>
    </row>
    <row r="705151">
      <c r="J705151" s="129" t="n"/>
    </row>
    <row r="705152">
      <c r="J705152" s="129" t="n"/>
    </row>
    <row r="705154">
      <c r="J705154" s="129" t="n"/>
    </row>
    <row r="705155">
      <c r="J705155" s="129" t="n"/>
    </row>
    <row r="705156">
      <c r="J705156" s="129" t="n"/>
    </row>
    <row r="705157">
      <c r="J705157" s="129" t="n"/>
    </row>
    <row r="705158">
      <c r="J705158" s="129" t="n"/>
    </row>
    <row r="705159">
      <c r="J705159" s="129" t="n"/>
    </row>
    <row r="705161">
      <c r="J705161" s="129" t="n"/>
    </row>
    <row r="705162">
      <c r="J705162" s="129" t="n"/>
    </row>
    <row r="705163">
      <c r="J705163" s="129" t="n"/>
    </row>
    <row r="705164">
      <c r="J705164" s="129" t="n"/>
    </row>
    <row r="705165">
      <c r="J705165" s="129" t="n"/>
    </row>
    <row r="705168">
      <c r="J705168" s="129" t="n"/>
    </row>
    <row r="705169">
      <c r="J705169" s="129" t="n"/>
    </row>
    <row r="705170">
      <c r="J705170" s="129" t="n"/>
    </row>
    <row r="705171">
      <c r="J705171" s="129" t="n"/>
    </row>
    <row r="705172">
      <c r="J705172" s="129" t="n"/>
    </row>
    <row r="705173">
      <c r="J705173" s="129" t="n"/>
    </row>
    <row r="705174">
      <c r="J705174" s="129" t="n"/>
    </row>
    <row r="705175">
      <c r="J705175" s="129" t="n"/>
    </row>
    <row r="705176">
      <c r="J705176" s="129" t="n"/>
    </row>
    <row r="705177">
      <c r="J705177" s="129" t="n"/>
    </row>
    <row r="705179">
      <c r="J705179" s="129" t="n"/>
    </row>
    <row r="705180">
      <c r="J705180" s="129" t="n"/>
    </row>
    <row r="705182">
      <c r="J705182" s="129" t="n"/>
    </row>
    <row r="705183">
      <c r="J705183" s="129" t="n"/>
    </row>
    <row r="705184">
      <c r="J705184" s="129" t="n"/>
    </row>
    <row r="705185">
      <c r="J705185" s="129" t="n"/>
    </row>
    <row r="705186">
      <c r="J705186" s="129" t="n"/>
    </row>
    <row r="705187">
      <c r="J705187" s="129" t="n"/>
    </row>
    <row r="705188">
      <c r="J705188" s="129" t="n"/>
    </row>
    <row r="705189">
      <c r="J705189" s="129" t="n"/>
    </row>
    <row r="705190">
      <c r="J705190" s="129" t="n"/>
    </row>
    <row r="705191">
      <c r="J705191" s="129" t="n"/>
    </row>
    <row r="705192">
      <c r="J705192" s="129" t="n"/>
    </row>
    <row r="705193">
      <c r="J705193" s="129" t="n"/>
    </row>
    <row r="705194">
      <c r="J705194" s="129" t="n"/>
    </row>
    <row r="705195">
      <c r="J705195" s="129" t="n"/>
    </row>
    <row r="705196">
      <c r="J705196" s="129" t="n"/>
    </row>
    <row r="705197">
      <c r="J705197" s="129" t="n"/>
    </row>
    <row r="705198">
      <c r="J705198" s="129" t="n"/>
    </row>
    <row r="705199">
      <c r="J705199" s="129" t="n"/>
    </row>
    <row r="705200">
      <c r="J705200" s="129" t="n"/>
    </row>
    <row r="705201">
      <c r="J705201" s="129" t="n"/>
    </row>
    <row r="705202">
      <c r="J705202" s="129" t="n"/>
    </row>
    <row r="705203">
      <c r="J705203" s="129" t="n"/>
    </row>
    <row r="705204">
      <c r="J705204" s="129" t="n"/>
    </row>
    <row r="705205">
      <c r="J705205" s="129" t="n"/>
    </row>
    <row r="705206">
      <c r="J705206" s="129" t="n"/>
    </row>
    <row r="705207">
      <c r="J705207" s="129" t="n"/>
    </row>
    <row r="705208">
      <c r="J705208" s="129" t="n"/>
    </row>
    <row r="705209">
      <c r="J705209" s="129" t="n"/>
    </row>
    <row r="705210">
      <c r="J705210" s="129" t="n"/>
    </row>
    <row r="705211">
      <c r="J705211" s="129" t="n"/>
    </row>
    <row r="705212">
      <c r="J705212" s="129" t="n"/>
    </row>
    <row r="705213">
      <c r="J705213" s="129" t="n"/>
    </row>
    <row r="705214">
      <c r="J705214" s="129" t="n"/>
    </row>
    <row r="705216">
      <c r="J705216" s="129" t="n"/>
    </row>
    <row r="705217">
      <c r="J705217" s="129" t="n"/>
    </row>
    <row r="705218">
      <c r="J705218" s="129" t="n"/>
    </row>
    <row r="705219">
      <c r="J705219" s="129" t="n"/>
    </row>
    <row r="705220">
      <c r="J705220" s="129" t="n"/>
    </row>
    <row r="705221">
      <c r="J705221" s="129" t="n"/>
    </row>
    <row r="705222">
      <c r="J705222" s="129" t="n"/>
    </row>
    <row r="705223">
      <c r="J705223" s="129" t="n"/>
    </row>
    <row r="705224">
      <c r="J705224" s="129" t="n"/>
    </row>
    <row r="705225">
      <c r="J705225" s="129" t="n"/>
    </row>
    <row r="705226">
      <c r="J705226" s="129" t="n"/>
    </row>
    <row r="705227">
      <c r="J705227" s="129" t="n"/>
    </row>
    <row r="705228">
      <c r="J705228" s="129" t="n"/>
    </row>
    <row r="705229">
      <c r="J705229" s="129" t="n"/>
    </row>
    <row r="705230">
      <c r="J705230" s="129" t="n"/>
    </row>
    <row r="705231">
      <c r="J705231" s="129" t="n"/>
    </row>
    <row r="705232">
      <c r="J705232" s="129" t="n"/>
    </row>
    <row r="705233">
      <c r="J705233" s="129" t="n"/>
    </row>
    <row r="705234">
      <c r="J705234" s="129" t="n"/>
    </row>
    <row r="705235">
      <c r="J705235" s="129" t="n"/>
    </row>
    <row r="705236">
      <c r="J705236" s="129" t="n"/>
    </row>
    <row r="705237">
      <c r="J705237" s="129" t="n"/>
    </row>
    <row r="705238">
      <c r="J705238" s="129" t="n"/>
    </row>
    <row r="705239">
      <c r="J705239" s="129" t="n"/>
    </row>
    <row r="705240">
      <c r="J705240" s="129" t="n"/>
    </row>
    <row r="705241">
      <c r="J705241" s="129" t="n"/>
    </row>
    <row r="705242">
      <c r="J705242" s="129" t="n"/>
    </row>
    <row r="705243">
      <c r="J705243" s="129" t="n"/>
    </row>
    <row r="705244">
      <c r="J705244" s="129" t="n"/>
    </row>
    <row r="705245">
      <c r="J705245" s="129" t="n"/>
    </row>
    <row r="705246">
      <c r="J705246" s="129" t="n"/>
    </row>
    <row r="705247">
      <c r="J705247" s="129" t="n"/>
    </row>
    <row r="705248">
      <c r="J705248" s="129" t="n"/>
    </row>
    <row r="705249">
      <c r="J705249" s="129" t="n"/>
    </row>
    <row r="705250">
      <c r="J705250" s="129" t="n"/>
    </row>
    <row r="705251">
      <c r="J705251" s="129" t="n"/>
    </row>
    <row r="705252">
      <c r="J705252" s="129" t="n"/>
    </row>
    <row r="705253">
      <c r="J705253" s="129" t="n"/>
    </row>
    <row r="705254">
      <c r="J705254" s="129" t="n"/>
    </row>
    <row r="705255">
      <c r="J705255" s="129" t="n"/>
    </row>
    <row r="705256">
      <c r="J705256" s="129" t="n"/>
    </row>
    <row r="705257">
      <c r="J705257" s="129" t="n"/>
    </row>
    <row r="705258">
      <c r="J705258" s="129" t="n"/>
    </row>
    <row r="705259">
      <c r="J705259" s="129" t="n"/>
    </row>
    <row r="705260">
      <c r="J705260" s="129" t="n"/>
    </row>
    <row r="705261">
      <c r="J705261" s="129" t="n"/>
    </row>
    <row r="705262">
      <c r="J705262" s="129" t="n"/>
    </row>
    <row r="705263">
      <c r="J705263" s="129" t="n"/>
    </row>
    <row r="705264">
      <c r="J705264" s="129" t="n"/>
    </row>
    <row r="705265">
      <c r="J705265" s="129" t="n"/>
    </row>
    <row r="705266">
      <c r="J705266" s="129" t="n"/>
    </row>
    <row r="705267">
      <c r="J705267" s="129" t="n"/>
    </row>
    <row r="705268">
      <c r="J705268" s="129" t="n"/>
    </row>
    <row r="705269">
      <c r="J705269" s="129" t="n"/>
    </row>
    <row r="705270">
      <c r="J705270" s="129" t="n"/>
    </row>
    <row r="705271">
      <c r="J705271" s="129" t="n"/>
    </row>
    <row r="705272">
      <c r="J705272" s="129" t="n"/>
    </row>
    <row r="705273">
      <c r="J705273" s="129" t="n"/>
    </row>
    <row r="705274">
      <c r="J705274" s="129" t="n"/>
    </row>
    <row r="705275">
      <c r="J705275" s="129" t="n"/>
    </row>
    <row r="705276">
      <c r="J705276" s="129" t="n"/>
    </row>
    <row r="705277">
      <c r="J705277" s="129" t="n"/>
    </row>
    <row r="705278">
      <c r="J705278" s="129" t="n"/>
    </row>
    <row r="705279">
      <c r="J705279" s="129" t="n"/>
    </row>
    <row r="705280">
      <c r="J705280" s="129" t="n"/>
    </row>
    <row r="705281">
      <c r="J705281" s="129" t="n"/>
    </row>
    <row r="705282">
      <c r="J705282" s="129" t="n"/>
    </row>
    <row r="705283">
      <c r="J705283" s="129" t="n"/>
    </row>
    <row r="705284">
      <c r="J705284" s="129" t="n"/>
    </row>
    <row r="705285">
      <c r="J705285" s="129" t="n"/>
    </row>
    <row r="705286">
      <c r="J705286" s="129" t="n"/>
    </row>
    <row r="705287">
      <c r="J705287" s="129" t="n"/>
    </row>
    <row r="705288">
      <c r="J705288" s="129" t="n"/>
    </row>
    <row r="705289">
      <c r="J705289" s="129" t="n"/>
    </row>
    <row r="705290">
      <c r="J705290" s="129" t="n"/>
    </row>
    <row r="705291">
      <c r="J705291" s="129" t="n"/>
    </row>
    <row r="705292">
      <c r="J705292" s="129" t="n"/>
    </row>
    <row r="705293">
      <c r="J705293" s="129" t="n"/>
    </row>
    <row r="705294">
      <c r="J705294" s="129" t="n"/>
    </row>
    <row r="705295">
      <c r="J705295" s="129" t="n"/>
    </row>
    <row r="705296">
      <c r="J705296" s="129" t="n"/>
    </row>
    <row r="705297">
      <c r="J705297" s="129" t="n"/>
    </row>
    <row r="705298">
      <c r="J705298" s="129" t="n"/>
    </row>
    <row r="705299">
      <c r="J705299" s="129" t="n"/>
    </row>
    <row r="705300">
      <c r="J705300" s="129" t="n"/>
    </row>
    <row r="705301">
      <c r="J705301" s="129" t="n"/>
    </row>
    <row r="705302">
      <c r="J705302" s="129" t="n"/>
    </row>
    <row r="705303">
      <c r="J705303" s="129" t="n"/>
    </row>
    <row r="705304">
      <c r="J705304" s="129" t="n"/>
    </row>
    <row r="705305">
      <c r="J705305" s="129" t="n"/>
    </row>
    <row r="705306">
      <c r="J705306" s="129" t="n"/>
    </row>
    <row r="705307">
      <c r="J705307" s="129" t="n"/>
    </row>
    <row r="705308">
      <c r="J705308" s="129" t="n"/>
    </row>
    <row r="705309">
      <c r="J705309" s="129" t="n"/>
    </row>
    <row r="705310">
      <c r="J705310" s="129" t="n"/>
    </row>
    <row r="705311">
      <c r="J705311" s="129" t="n"/>
    </row>
    <row r="705312">
      <c r="J705312" s="129" t="n"/>
    </row>
    <row r="705313">
      <c r="J705313" s="129" t="n"/>
    </row>
    <row r="705314">
      <c r="J705314" s="129" t="n"/>
    </row>
    <row r="705315">
      <c r="J705315" s="129" t="n"/>
    </row>
    <row r="705316">
      <c r="J705316" s="129" t="n"/>
    </row>
    <row r="705317">
      <c r="J705317" s="129" t="n"/>
    </row>
    <row r="705318">
      <c r="J705318" s="129" t="n"/>
    </row>
    <row r="705319">
      <c r="J705319" s="129" t="n"/>
    </row>
    <row r="705320">
      <c r="J705320" s="129" t="n"/>
    </row>
    <row r="705321">
      <c r="J705321" s="129" t="n"/>
    </row>
    <row r="705322">
      <c r="J705322" s="129" t="n"/>
    </row>
    <row r="705323">
      <c r="J705323" s="129" t="n"/>
    </row>
    <row r="705325">
      <c r="J705325" s="129" t="n"/>
    </row>
    <row r="705326">
      <c r="J705326" s="129" t="n"/>
    </row>
    <row r="705327">
      <c r="J705327" s="129" t="n"/>
    </row>
    <row r="705328">
      <c r="J705328" s="129" t="n"/>
    </row>
    <row r="705329">
      <c r="J705329" s="129" t="n"/>
    </row>
    <row r="705330">
      <c r="J705330" s="129" t="n"/>
    </row>
    <row r="705331">
      <c r="J705331" s="129" t="n"/>
    </row>
    <row r="705332">
      <c r="J705332" s="129" t="n"/>
    </row>
    <row r="705333">
      <c r="J705333" s="129" t="n"/>
    </row>
    <row r="705334">
      <c r="J705334" s="129" t="n"/>
    </row>
    <row r="705335">
      <c r="J705335" s="129" t="n"/>
    </row>
    <row r="705336">
      <c r="J705336" s="129" t="n"/>
    </row>
    <row r="705337">
      <c r="J705337" s="129" t="n"/>
    </row>
    <row r="705338">
      <c r="J705338" s="129" t="n"/>
    </row>
    <row r="705339">
      <c r="J705339" s="129" t="n"/>
    </row>
    <row r="705340">
      <c r="J705340" s="129" t="n"/>
    </row>
    <row r="705341">
      <c r="J705341" s="129" t="n"/>
    </row>
    <row r="705342">
      <c r="J705342" s="129" t="n"/>
    </row>
    <row r="705343">
      <c r="J705343" s="129" t="n"/>
    </row>
    <row r="705344">
      <c r="J705344" s="129" t="n"/>
    </row>
    <row r="705345">
      <c r="J705345" s="129" t="n"/>
    </row>
    <row r="705346">
      <c r="J705346" s="129" t="n"/>
    </row>
    <row r="705347">
      <c r="J705347" s="129" t="n"/>
    </row>
    <row r="705348">
      <c r="J705348" s="129" t="n"/>
    </row>
    <row r="705349">
      <c r="J705349" s="129" t="n"/>
    </row>
    <row r="705350">
      <c r="J705350" s="129" t="n"/>
    </row>
    <row r="705351">
      <c r="J705351" s="129" t="n"/>
    </row>
    <row r="705352">
      <c r="J705352" s="129" t="n"/>
    </row>
    <row r="705353">
      <c r="J705353" s="129" t="n"/>
    </row>
    <row r="705354">
      <c r="J705354" s="129" t="n"/>
    </row>
    <row r="705355">
      <c r="J705355" s="129" t="n"/>
    </row>
    <row r="705356">
      <c r="J705356" s="129" t="n"/>
    </row>
    <row r="705357">
      <c r="J705357" s="129" t="n"/>
    </row>
    <row r="705358">
      <c r="J705358" s="129" t="n"/>
    </row>
    <row r="705359">
      <c r="J705359" s="129" t="n"/>
    </row>
    <row r="705360">
      <c r="J705360" s="129" t="n"/>
    </row>
    <row r="705361">
      <c r="J705361" s="129" t="n"/>
    </row>
    <row r="705362">
      <c r="J705362" s="129" t="n"/>
    </row>
    <row r="705363">
      <c r="J705363" s="129" t="n"/>
    </row>
    <row r="705364">
      <c r="J705364" s="129" t="n"/>
    </row>
    <row r="705365">
      <c r="J705365" s="129" t="n"/>
    </row>
    <row r="705366">
      <c r="J705366" s="129" t="n"/>
    </row>
    <row r="705367">
      <c r="J705367" s="129" t="n"/>
    </row>
    <row r="705368">
      <c r="J705368" s="129" t="n"/>
    </row>
    <row r="705369">
      <c r="J705369" s="129" t="n"/>
    </row>
    <row r="705370">
      <c r="J705370" s="129" t="n"/>
    </row>
    <row r="705371">
      <c r="J705371" s="129" t="n"/>
    </row>
    <row r="705372">
      <c r="J705372" s="129" t="n"/>
    </row>
    <row r="705373">
      <c r="J705373" s="129" t="n"/>
    </row>
    <row r="705374">
      <c r="J705374" s="129" t="n"/>
    </row>
    <row r="705375">
      <c r="J705375" s="129" t="n"/>
    </row>
    <row r="705376">
      <c r="J705376" s="129" t="n"/>
    </row>
    <row r="705377">
      <c r="J705377" s="129" t="n"/>
    </row>
    <row r="705378">
      <c r="J705378" s="129" t="n"/>
    </row>
    <row r="705379">
      <c r="J705379" s="129" t="n"/>
    </row>
    <row r="705380">
      <c r="J705380" s="129" t="n"/>
    </row>
    <row r="705381">
      <c r="J705381" s="129" t="n"/>
    </row>
    <row r="705382">
      <c r="J705382" s="129" t="n"/>
    </row>
    <row r="705383">
      <c r="J705383" s="129" t="n"/>
    </row>
    <row r="705384">
      <c r="J705384" s="129" t="n"/>
    </row>
    <row r="705385">
      <c r="J705385" s="129" t="n"/>
    </row>
    <row r="705386">
      <c r="J705386" s="129" t="n"/>
    </row>
    <row r="705387">
      <c r="J705387" s="129" t="n"/>
    </row>
    <row r="705388">
      <c r="J705388" s="129" t="n"/>
    </row>
    <row r="705389">
      <c r="J705389" s="129" t="n"/>
    </row>
    <row r="705390">
      <c r="J705390" s="129" t="n"/>
    </row>
    <row r="705391">
      <c r="J705391" s="129" t="n"/>
    </row>
    <row r="705392">
      <c r="J705392" s="129" t="n"/>
    </row>
    <row r="705393">
      <c r="J705393" s="129" t="n"/>
    </row>
    <row r="705394">
      <c r="J705394" s="129" t="n"/>
    </row>
    <row r="705395">
      <c r="J705395" s="129" t="n"/>
    </row>
    <row r="705396">
      <c r="J705396" s="129" t="n"/>
    </row>
    <row r="705397">
      <c r="J705397" s="129" t="n"/>
    </row>
    <row r="705398">
      <c r="J705398" s="129" t="n"/>
    </row>
    <row r="705399">
      <c r="J705399" s="129" t="n"/>
    </row>
    <row r="705400">
      <c r="J705400" s="129" t="n"/>
    </row>
    <row r="705401">
      <c r="J705401" s="129" t="n"/>
    </row>
    <row r="705402">
      <c r="J705402" s="129" t="n"/>
    </row>
    <row r="705403">
      <c r="J705403" s="129" t="n"/>
    </row>
    <row r="705404">
      <c r="J705404" s="129" t="n"/>
    </row>
    <row r="705405">
      <c r="J705405" s="129" t="n"/>
    </row>
    <row r="705406">
      <c r="J705406" s="129" t="n"/>
    </row>
    <row r="705407">
      <c r="J705407" s="129" t="n"/>
    </row>
    <row r="705408">
      <c r="J705408" s="129" t="n"/>
    </row>
    <row r="705409">
      <c r="J705409" s="129" t="n"/>
    </row>
    <row r="705410">
      <c r="J705410" s="129" t="n"/>
    </row>
    <row r="705411">
      <c r="J705411" s="129" t="n"/>
    </row>
    <row r="705412">
      <c r="J705412" s="129" t="n"/>
    </row>
    <row r="705413">
      <c r="J705413" s="129" t="n"/>
    </row>
    <row r="705414">
      <c r="J705414" s="129" t="n"/>
    </row>
    <row r="705415">
      <c r="J705415" s="129" t="n"/>
    </row>
    <row r="705416">
      <c r="J705416" s="129" t="n"/>
    </row>
    <row r="705417">
      <c r="J705417" s="129" t="n"/>
    </row>
    <row r="705418">
      <c r="J705418" s="129" t="n"/>
    </row>
    <row r="705419">
      <c r="J705419" s="129" t="n"/>
    </row>
    <row r="705420">
      <c r="J705420" s="129" t="n"/>
    </row>
    <row r="705421">
      <c r="J705421" s="129" t="n"/>
    </row>
    <row r="705422">
      <c r="J705422" s="129" t="n"/>
    </row>
    <row r="705423">
      <c r="J705423" s="129" t="n"/>
    </row>
    <row r="705424">
      <c r="J705424" s="129" t="n"/>
    </row>
    <row r="705425">
      <c r="J705425" s="129" t="n"/>
    </row>
    <row r="705426">
      <c r="J705426" s="129" t="n"/>
    </row>
    <row r="705427">
      <c r="J705427" s="129" t="n"/>
    </row>
    <row r="705428">
      <c r="J705428" s="129" t="n"/>
    </row>
    <row r="705429">
      <c r="J705429" s="129" t="n"/>
    </row>
    <row r="705430">
      <c r="J705430" s="129" t="n"/>
    </row>
    <row r="705431">
      <c r="J705431" s="129" t="n"/>
    </row>
    <row r="705432">
      <c r="J705432" s="129" t="n"/>
    </row>
    <row r="705433">
      <c r="J705433" s="129" t="n"/>
    </row>
    <row r="705434">
      <c r="J705434" s="129" t="n"/>
    </row>
    <row r="705435">
      <c r="J705435" s="129" t="n"/>
    </row>
    <row r="705436">
      <c r="J705436" s="129" t="n"/>
    </row>
    <row r="705437">
      <c r="J705437" s="129" t="n"/>
    </row>
    <row r="705438">
      <c r="J705438" s="129" t="n"/>
    </row>
    <row r="705439">
      <c r="J705439" s="129" t="n"/>
    </row>
    <row r="705440">
      <c r="J705440" s="129" t="n"/>
    </row>
    <row r="705441">
      <c r="J705441" s="129" t="n"/>
    </row>
    <row r="705442">
      <c r="J705442" s="129" t="n"/>
    </row>
    <row r="705443">
      <c r="J705443" s="129" t="n"/>
    </row>
    <row r="705444">
      <c r="J705444" s="129" t="n"/>
    </row>
    <row r="705445">
      <c r="J705445" s="129" t="n"/>
    </row>
    <row r="705446">
      <c r="J705446" s="129" t="n"/>
    </row>
    <row r="705447">
      <c r="J705447" s="129" t="n"/>
    </row>
    <row r="705448">
      <c r="J705448" s="129" t="n"/>
    </row>
    <row r="705449">
      <c r="J705449" s="129" t="n"/>
    </row>
    <row r="705450">
      <c r="J705450" s="129" t="n"/>
    </row>
    <row r="705451">
      <c r="J705451" s="129" t="n"/>
    </row>
    <row r="705452">
      <c r="J705452" s="129" t="n"/>
    </row>
    <row r="705454">
      <c r="J705454" s="129" t="n"/>
    </row>
    <row r="705455">
      <c r="J705455" s="129" t="n"/>
    </row>
    <row r="705456">
      <c r="J705456" s="129" t="n"/>
    </row>
    <row r="705457">
      <c r="J705457" s="129" t="n"/>
    </row>
    <row r="705458">
      <c r="J705458" s="129" t="n"/>
    </row>
    <row r="705459">
      <c r="J705459" s="129" t="n"/>
    </row>
    <row r="705460">
      <c r="J705460" s="129" t="n"/>
    </row>
    <row r="705461">
      <c r="J705461" s="129" t="n"/>
    </row>
    <row r="705462">
      <c r="J705462" s="129" t="n"/>
    </row>
    <row r="705463">
      <c r="J705463" s="129" t="n"/>
    </row>
    <row r="705464">
      <c r="J705464" s="129" t="n"/>
    </row>
    <row r="705465">
      <c r="J705465" s="129" t="n"/>
    </row>
    <row r="705466">
      <c r="J705466" s="129" t="n"/>
    </row>
    <row r="705467">
      <c r="J705467" s="129" t="n"/>
    </row>
    <row r="705468">
      <c r="J705468" s="129" t="n"/>
    </row>
    <row r="705469">
      <c r="J705469" s="129" t="n"/>
    </row>
    <row r="705470">
      <c r="J705470" s="129" t="n"/>
    </row>
    <row r="705471">
      <c r="J705471" s="129" t="n"/>
    </row>
    <row r="705472">
      <c r="J705472" s="129" t="n"/>
    </row>
    <row r="705473">
      <c r="J705473" s="129" t="n"/>
    </row>
    <row r="705474">
      <c r="J705474" s="129" t="n"/>
    </row>
    <row r="705475">
      <c r="J705475" s="129" t="n"/>
    </row>
    <row r="705476">
      <c r="J705476" s="129" t="n"/>
    </row>
    <row r="705477">
      <c r="J705477" s="129" t="n"/>
    </row>
    <row r="705478">
      <c r="J705478" s="129" t="n"/>
    </row>
    <row r="705479">
      <c r="J705479" s="129" t="n"/>
    </row>
    <row r="705480">
      <c r="J705480" s="129" t="n"/>
    </row>
    <row r="705481">
      <c r="J705481" s="129" t="n"/>
    </row>
    <row r="705482">
      <c r="J705482" s="129" t="n"/>
    </row>
    <row r="705483">
      <c r="J705483" s="129" t="n"/>
    </row>
    <row r="705484">
      <c r="J705484" s="129" t="n"/>
    </row>
    <row r="705485">
      <c r="J705485" s="129" t="n"/>
    </row>
    <row r="705486">
      <c r="J705486" s="129" t="n"/>
    </row>
    <row r="705487">
      <c r="J705487" s="129" t="n"/>
    </row>
    <row r="705488">
      <c r="J705488" s="129" t="n"/>
    </row>
    <row r="705489">
      <c r="J705489" s="129" t="n"/>
    </row>
    <row r="705490">
      <c r="J705490" s="129" t="n"/>
    </row>
    <row r="705491">
      <c r="J705491" s="129" t="n"/>
    </row>
    <row r="705492">
      <c r="J705492" s="129" t="n"/>
    </row>
    <row r="705493">
      <c r="J705493" s="129" t="n"/>
    </row>
    <row r="705494">
      <c r="J705494" s="129" t="n"/>
    </row>
    <row r="705495">
      <c r="J705495" s="129" t="n"/>
    </row>
    <row r="705496">
      <c r="J705496" s="129" t="n"/>
    </row>
    <row r="705497">
      <c r="J705497" s="129" t="n"/>
    </row>
    <row r="705498">
      <c r="J705498" s="129" t="n"/>
    </row>
    <row r="705499">
      <c r="J705499" s="129" t="n"/>
    </row>
    <row r="705500">
      <c r="J705500" s="129" t="n"/>
    </row>
    <row r="705501">
      <c r="J705501" s="129" t="n"/>
    </row>
    <row r="705502">
      <c r="J705502" s="129" t="n"/>
    </row>
    <row r="705503">
      <c r="J705503" s="129" t="n"/>
    </row>
    <row r="705504">
      <c r="J705504" s="129" t="n"/>
    </row>
    <row r="705505">
      <c r="J705505" s="129" t="n"/>
    </row>
    <row r="705506">
      <c r="J705506" s="129" t="n"/>
    </row>
    <row r="705507">
      <c r="J705507" s="129" t="n"/>
    </row>
    <row r="705508">
      <c r="J705508" s="129" t="n"/>
    </row>
    <row r="705509">
      <c r="J705509" s="129" t="n"/>
    </row>
    <row r="705510">
      <c r="J705510" s="129" t="n"/>
    </row>
    <row r="705511">
      <c r="J705511" s="129" t="n"/>
    </row>
    <row r="705512">
      <c r="J705512" s="129" t="n"/>
    </row>
    <row r="705513">
      <c r="J705513" s="129" t="n"/>
    </row>
    <row r="705514">
      <c r="J705514" s="129" t="n"/>
    </row>
    <row r="705515">
      <c r="J705515" s="129" t="n"/>
    </row>
    <row r="705516">
      <c r="J705516" s="129" t="n"/>
    </row>
    <row r="705517">
      <c r="J705517" s="129" t="n"/>
    </row>
    <row r="705518">
      <c r="J705518" s="129" t="n"/>
    </row>
    <row r="705519">
      <c r="J705519" s="129" t="n"/>
    </row>
    <row r="705520">
      <c r="J705520" s="129" t="n"/>
    </row>
    <row r="705521">
      <c r="J705521" s="129" t="n"/>
    </row>
    <row r="705522">
      <c r="J705522" s="129" t="n"/>
    </row>
    <row r="705523">
      <c r="J705523" s="129" t="n"/>
    </row>
    <row r="705524">
      <c r="J705524" s="129" t="n"/>
    </row>
    <row r="705525">
      <c r="J705525" s="129" t="n"/>
    </row>
    <row r="705526">
      <c r="J705526" s="129" t="n"/>
    </row>
    <row r="705527">
      <c r="J705527" s="129" t="n"/>
    </row>
    <row r="705528">
      <c r="J705528" s="129" t="n"/>
    </row>
    <row r="705529">
      <c r="J705529" s="129" t="n"/>
    </row>
    <row r="705530">
      <c r="J705530" s="129" t="n"/>
    </row>
    <row r="705531">
      <c r="J705531" s="129" t="n"/>
    </row>
    <row r="705532">
      <c r="J705532" s="129" t="n"/>
    </row>
    <row r="705533">
      <c r="J705533" s="129" t="n"/>
    </row>
    <row r="705534">
      <c r="J705534" s="129" t="n"/>
    </row>
    <row r="705535">
      <c r="J705535" s="129" t="n"/>
    </row>
    <row r="705536">
      <c r="J705536" s="129" t="n"/>
    </row>
    <row r="705537">
      <c r="J705537" s="129" t="n"/>
    </row>
    <row r="705538">
      <c r="J705538" s="129" t="n"/>
    </row>
    <row r="705539">
      <c r="J705539" s="129" t="n"/>
    </row>
    <row r="705540">
      <c r="J705540" s="129" t="n"/>
    </row>
    <row r="705541">
      <c r="J705541" s="129" t="n"/>
    </row>
    <row r="705542">
      <c r="J705542" s="129" t="n"/>
    </row>
    <row r="705543">
      <c r="J705543" s="129" t="n"/>
    </row>
    <row r="705544">
      <c r="J705544" s="129" t="n"/>
    </row>
    <row r="705545">
      <c r="J705545" s="129" t="n"/>
    </row>
    <row r="705546">
      <c r="J705546" s="129" t="n"/>
    </row>
    <row r="705547">
      <c r="J705547" s="129" t="n"/>
    </row>
    <row r="705548">
      <c r="J705548" s="129" t="n"/>
    </row>
    <row r="705549">
      <c r="J705549" s="129" t="n"/>
    </row>
    <row r="705550">
      <c r="J705550" s="129" t="n"/>
    </row>
    <row r="705551">
      <c r="J705551" s="129" t="n"/>
    </row>
    <row r="705552">
      <c r="J705552" s="129" t="n"/>
    </row>
    <row r="705553">
      <c r="J705553" s="129" t="n"/>
    </row>
    <row r="705554">
      <c r="J705554" s="129" t="n"/>
    </row>
    <row r="705555">
      <c r="J705555" s="129" t="n"/>
    </row>
    <row r="705556">
      <c r="J705556" s="129" t="n"/>
    </row>
    <row r="705557">
      <c r="J705557" s="129" t="n"/>
    </row>
    <row r="705558">
      <c r="J705558" s="129" t="n"/>
    </row>
    <row r="705559">
      <c r="J705559" s="129" t="n"/>
    </row>
    <row r="705560">
      <c r="J705560" s="129" t="n"/>
    </row>
    <row r="705561">
      <c r="J705561" s="129" t="n"/>
    </row>
    <row r="705562">
      <c r="J705562" s="129" t="n"/>
    </row>
    <row r="705563">
      <c r="J705563" s="129" t="n"/>
    </row>
    <row r="705564">
      <c r="J705564" s="129" t="n"/>
    </row>
    <row r="705565">
      <c r="J705565" s="129" t="n"/>
    </row>
    <row r="705566">
      <c r="J705566" s="129" t="n"/>
    </row>
    <row r="705567">
      <c r="J705567" s="129" t="n"/>
    </row>
    <row r="705568">
      <c r="J705568" s="129" t="n"/>
    </row>
    <row r="705569">
      <c r="J705569" s="129" t="n"/>
    </row>
    <row r="705570">
      <c r="J705570" s="129" t="n"/>
    </row>
    <row r="705571">
      <c r="J705571" s="129" t="n"/>
    </row>
    <row r="705572">
      <c r="J705572" s="129" t="n"/>
    </row>
    <row r="705573">
      <c r="J705573" s="129" t="n"/>
    </row>
    <row r="705574">
      <c r="J705574" s="129" t="n"/>
    </row>
    <row r="705575">
      <c r="J705575" s="129" t="n"/>
    </row>
    <row r="705576">
      <c r="J705576" s="129" t="n"/>
    </row>
    <row r="705577">
      <c r="J705577" s="129" t="n"/>
    </row>
    <row r="705578">
      <c r="J705578" s="129" t="n"/>
    </row>
    <row r="705579">
      <c r="J705579" s="129" t="n"/>
    </row>
    <row r="705580">
      <c r="J705580" s="129" t="n"/>
    </row>
    <row r="705581">
      <c r="J705581" s="129" t="n"/>
    </row>
    <row r="705582">
      <c r="J705582" s="129" t="n"/>
    </row>
    <row r="705583">
      <c r="J705583" s="129" t="n"/>
    </row>
    <row r="705584">
      <c r="J705584" s="129" t="n"/>
    </row>
    <row r="705585">
      <c r="J705585" s="129" t="n"/>
    </row>
    <row r="705586">
      <c r="J705586" s="129" t="n"/>
    </row>
    <row r="705587">
      <c r="J705587" s="129" t="n"/>
    </row>
    <row r="705588">
      <c r="J705588" s="129" t="n"/>
    </row>
    <row r="705589">
      <c r="J705589" s="129" t="n"/>
    </row>
    <row r="705590">
      <c r="J705590" s="129" t="n"/>
    </row>
    <row r="705591">
      <c r="J705591" s="129" t="n"/>
    </row>
    <row r="705592">
      <c r="J705592" s="129" t="n"/>
    </row>
    <row r="705593">
      <c r="J705593" s="129" t="n"/>
    </row>
    <row r="705594">
      <c r="J705594" s="129" t="n"/>
    </row>
    <row r="705595">
      <c r="J705595" s="129" t="n"/>
    </row>
    <row r="705596">
      <c r="J705596" s="129" t="n"/>
    </row>
    <row r="705597">
      <c r="J705597" s="129" t="n"/>
    </row>
    <row r="705598">
      <c r="J705598" s="129" t="n"/>
    </row>
    <row r="705599">
      <c r="J705599" s="129" t="n"/>
    </row>
    <row r="705600">
      <c r="J705600" s="129" t="n"/>
    </row>
    <row r="705602">
      <c r="J705602" s="129" t="n"/>
    </row>
    <row r="705603">
      <c r="J705603" s="129" t="n"/>
    </row>
    <row r="705604">
      <c r="J705604" s="129" t="n"/>
    </row>
    <row r="705605">
      <c r="J705605" s="129" t="n"/>
    </row>
    <row r="705606">
      <c r="J705606" s="129" t="n"/>
    </row>
    <row r="705607">
      <c r="J705607" s="129" t="n"/>
    </row>
    <row r="705608">
      <c r="J705608" s="129" t="n"/>
    </row>
    <row r="705609">
      <c r="J705609" s="129" t="n"/>
    </row>
    <row r="705610">
      <c r="J705610" s="129" t="n"/>
    </row>
    <row r="705611">
      <c r="J705611" s="129" t="n"/>
    </row>
    <row r="705612">
      <c r="J705612" s="129" t="n"/>
    </row>
    <row r="705613">
      <c r="J705613" s="129" t="n"/>
    </row>
    <row r="705614">
      <c r="J705614" s="129" t="n"/>
    </row>
    <row r="705615">
      <c r="J705615" s="129" t="n"/>
    </row>
    <row r="705616">
      <c r="J705616" s="129" t="n"/>
    </row>
    <row r="705617">
      <c r="J705617" s="129" t="n"/>
    </row>
    <row r="705618">
      <c r="J705618" s="129" t="n"/>
    </row>
    <row r="705619">
      <c r="J705619" s="129" t="n"/>
    </row>
    <row r="705620">
      <c r="J705620" s="129" t="n"/>
    </row>
    <row r="705621">
      <c r="J705621" s="129" t="n"/>
    </row>
    <row r="705622">
      <c r="J705622" s="129" t="n"/>
    </row>
    <row r="705623">
      <c r="J705623" s="129" t="n"/>
    </row>
    <row r="705624">
      <c r="J705624" s="129" t="n"/>
    </row>
    <row r="705625">
      <c r="J705625" s="129" t="n"/>
    </row>
    <row r="705626">
      <c r="J705626" s="129" t="n"/>
    </row>
    <row r="705627">
      <c r="J705627" s="129" t="n"/>
    </row>
    <row r="705628">
      <c r="J705628" s="129" t="n"/>
    </row>
    <row r="705629">
      <c r="J705629" s="129" t="n"/>
    </row>
    <row r="705630">
      <c r="J705630" s="129" t="n"/>
    </row>
    <row r="705631">
      <c r="J705631" s="129" t="n"/>
    </row>
    <row r="705632">
      <c r="J705632" s="129" t="n"/>
    </row>
    <row r="705633">
      <c r="J705633" s="129" t="n"/>
    </row>
    <row r="705634">
      <c r="J705634" s="129" t="n"/>
    </row>
    <row r="705635">
      <c r="J705635" s="129" t="n"/>
    </row>
    <row r="705636">
      <c r="J705636" s="129" t="n"/>
    </row>
    <row r="705637">
      <c r="J705637" s="129" t="n"/>
    </row>
    <row r="705638">
      <c r="J705638" s="129" t="n"/>
    </row>
    <row r="705639">
      <c r="J705639" s="129" t="n"/>
    </row>
    <row r="705640">
      <c r="J705640" s="129" t="n"/>
    </row>
    <row r="705641">
      <c r="J705641" s="129" t="n"/>
    </row>
    <row r="705642">
      <c r="J705642" s="129" t="n"/>
    </row>
    <row r="705643">
      <c r="J705643" s="129" t="n"/>
    </row>
    <row r="705644">
      <c r="J705644" s="129" t="n"/>
    </row>
    <row r="705645">
      <c r="J705645" s="129" t="n"/>
    </row>
    <row r="705646">
      <c r="J705646" s="129" t="n"/>
    </row>
    <row r="705647">
      <c r="J705647" s="129" t="n"/>
    </row>
    <row r="705648">
      <c r="J705648" s="129" t="n"/>
    </row>
    <row r="705649">
      <c r="J705649" s="129" t="n"/>
    </row>
    <row r="705650">
      <c r="J705650" s="129" t="n"/>
    </row>
    <row r="705651">
      <c r="J705651" s="129" t="n"/>
    </row>
    <row r="705652">
      <c r="J705652" s="129" t="n"/>
    </row>
    <row r="705653">
      <c r="J705653" s="129" t="n"/>
    </row>
    <row r="705654">
      <c r="J705654" s="129" t="n"/>
    </row>
    <row r="705655">
      <c r="J705655" s="129" t="n"/>
    </row>
    <row r="705656">
      <c r="J705656" s="129" t="n"/>
    </row>
    <row r="705657">
      <c r="J705657" s="129" t="n"/>
    </row>
    <row r="705658">
      <c r="J705658" s="129" t="n"/>
    </row>
    <row r="705659">
      <c r="J705659" s="129" t="n"/>
    </row>
    <row r="705660">
      <c r="J705660" s="129" t="n"/>
    </row>
    <row r="705661">
      <c r="J705661" s="129" t="n"/>
    </row>
    <row r="705662">
      <c r="J705662" s="129" t="n"/>
    </row>
    <row r="705663">
      <c r="J705663" s="129" t="n"/>
    </row>
    <row r="705664">
      <c r="J705664" s="129" t="n"/>
    </row>
    <row r="705665">
      <c r="J705665" s="129" t="n"/>
    </row>
    <row r="705666">
      <c r="J705666" s="129" t="n"/>
    </row>
    <row r="705667">
      <c r="J705667" s="129" t="n"/>
    </row>
    <row r="705668">
      <c r="J705668" s="129" t="n"/>
    </row>
    <row r="705669">
      <c r="J705669" s="129" t="n"/>
    </row>
    <row r="705670">
      <c r="J705670" s="129" t="n"/>
    </row>
    <row r="705671">
      <c r="J705671" s="129" t="n"/>
    </row>
    <row r="705672">
      <c r="J705672" s="129" t="n"/>
    </row>
    <row r="705673">
      <c r="J705673" s="129" t="n"/>
    </row>
    <row r="705674">
      <c r="J705674" s="129" t="n"/>
    </row>
    <row r="705675">
      <c r="J705675" s="129" t="n"/>
    </row>
    <row r="705676">
      <c r="J705676" s="129" t="n"/>
    </row>
    <row r="705677">
      <c r="J705677" s="129" t="n"/>
    </row>
    <row r="705678">
      <c r="J705678" s="129" t="n"/>
    </row>
    <row r="705679">
      <c r="J705679" s="129" t="n"/>
    </row>
    <row r="705680">
      <c r="J705680" s="129" t="n"/>
    </row>
    <row r="705681">
      <c r="J705681" s="129" t="n"/>
    </row>
    <row r="705682">
      <c r="J705682" s="129" t="n"/>
    </row>
    <row r="705683">
      <c r="J705683" s="129" t="n"/>
    </row>
    <row r="705684">
      <c r="J705684" s="129" t="n"/>
    </row>
    <row r="705685">
      <c r="J705685" s="129" t="n"/>
    </row>
    <row r="705686">
      <c r="J705686" s="129" t="n"/>
    </row>
    <row r="705687">
      <c r="J705687" s="129" t="n"/>
    </row>
    <row r="705688">
      <c r="J705688" s="129" t="n"/>
    </row>
    <row r="705689">
      <c r="J705689" s="129" t="n"/>
    </row>
    <row r="705690">
      <c r="J705690" s="129" t="n"/>
    </row>
    <row r="705691">
      <c r="J705691" s="129" t="n"/>
    </row>
    <row r="705692">
      <c r="J705692" s="129" t="n"/>
    </row>
    <row r="705693">
      <c r="J705693" s="129" t="n"/>
    </row>
    <row r="705694">
      <c r="J705694" s="129" t="n"/>
    </row>
    <row r="705695">
      <c r="J705695" s="129" t="n"/>
    </row>
    <row r="705696">
      <c r="J705696" s="129" t="n"/>
    </row>
    <row r="705697">
      <c r="J705697" s="129" t="n"/>
    </row>
    <row r="705698">
      <c r="J705698" s="129" t="n"/>
    </row>
    <row r="705699">
      <c r="J705699" s="129" t="n"/>
    </row>
    <row r="705700">
      <c r="J705700" s="129" t="n"/>
    </row>
    <row r="705701">
      <c r="J705701" s="129" t="n"/>
    </row>
    <row r="705702">
      <c r="J705702" s="129" t="n"/>
    </row>
    <row r="705703">
      <c r="J705703" s="129" t="n"/>
    </row>
    <row r="705704">
      <c r="J705704" s="129" t="n"/>
    </row>
    <row r="705705">
      <c r="J705705" s="129" t="n"/>
    </row>
    <row r="705706">
      <c r="J705706" s="129" t="n"/>
    </row>
    <row r="705707">
      <c r="J705707" s="129" t="n"/>
    </row>
    <row r="705708">
      <c r="J705708" s="129" t="n"/>
    </row>
    <row r="705709">
      <c r="J705709" s="129" t="n"/>
    </row>
    <row r="705710">
      <c r="J705710" s="129" t="n"/>
    </row>
    <row r="705736">
      <c r="J705736" s="129" t="n"/>
    </row>
    <row r="705763">
      <c r="J705763" s="129" t="n"/>
    </row>
    <row r="705790">
      <c r="J705790" s="129" t="n"/>
    </row>
    <row r="705817">
      <c r="J705817" s="129" t="n"/>
    </row>
    <row r="705841">
      <c r="J705841" s="129" t="n"/>
    </row>
    <row r="705931">
      <c r="J705931" s="129" t="n"/>
    </row>
    <row r="705994">
      <c r="J705994" s="129" t="n"/>
    </row>
    <row r="705996">
      <c r="J705996" s="129" t="n"/>
    </row>
    <row r="706000">
      <c r="J706000" s="129" t="n"/>
    </row>
    <row r="706001">
      <c r="J706001" s="129" t="n"/>
    </row>
    <row r="706025">
      <c r="J706025" s="129" t="n"/>
    </row>
    <row r="706038">
      <c r="J706038" s="129" t="n"/>
    </row>
    <row r="706040">
      <c r="J706040" s="129" t="n"/>
    </row>
    <row r="706041">
      <c r="J706041" s="129" t="n"/>
    </row>
    <row r="706043">
      <c r="J706043" s="129" t="n"/>
    </row>
    <row r="706050">
      <c r="J706050" s="129" t="n"/>
    </row>
    <row r="706051">
      <c r="J706051" s="129" t="n"/>
    </row>
    <row r="706052">
      <c r="J706052" s="129" t="n"/>
    </row>
    <row r="706053">
      <c r="J706053" s="129" t="n"/>
    </row>
    <row r="706054">
      <c r="J706054" s="129" t="n"/>
    </row>
    <row r="706055">
      <c r="J706055" s="129" t="n"/>
    </row>
    <row r="706056">
      <c r="J706056" s="129" t="n"/>
    </row>
    <row r="706057">
      <c r="J706057" s="129" t="n"/>
    </row>
    <row r="706058">
      <c r="J706058" s="129" t="n"/>
    </row>
    <row r="706059">
      <c r="J706059" s="129" t="n"/>
    </row>
    <row r="706060">
      <c r="J706060" s="129" t="n"/>
    </row>
    <row r="706061">
      <c r="J706061" s="129" t="n"/>
    </row>
    <row r="706062">
      <c r="J706062" s="129" t="n"/>
    </row>
    <row r="706063">
      <c r="J706063" s="129" t="n"/>
    </row>
    <row r="706064">
      <c r="J706064" s="129" t="n"/>
    </row>
    <row r="706065">
      <c r="J706065" s="129" t="n"/>
    </row>
    <row r="706066">
      <c r="J706066" s="129" t="n"/>
    </row>
    <row r="706067">
      <c r="J706067" s="129" t="n"/>
    </row>
    <row r="706068">
      <c r="J706068" s="129" t="n"/>
    </row>
    <row r="706069">
      <c r="J706069" s="129" t="n"/>
    </row>
    <row r="706070">
      <c r="J706070" s="129" t="n"/>
    </row>
    <row r="706106">
      <c r="J706106" s="129" t="n"/>
    </row>
    <row r="706108">
      <c r="J706108" s="129" t="n"/>
    </row>
    <row r="706114">
      <c r="J706114" s="129" t="n"/>
    </row>
    <row r="706115">
      <c r="J706115" s="129" t="n"/>
    </row>
    <row r="706119">
      <c r="J706119" s="129" t="n"/>
    </row>
    <row r="706126">
      <c r="J706126" s="129" t="n"/>
    </row>
    <row r="706127">
      <c r="J706127" s="129" t="n"/>
    </row>
    <row r="706129">
      <c r="J706129" s="129" t="n"/>
    </row>
    <row r="706137">
      <c r="J706137" s="129" t="n"/>
    </row>
    <row r="706139">
      <c r="J706139" s="129" t="n"/>
    </row>
    <row r="706142">
      <c r="J706142" s="129" t="n"/>
    </row>
    <row r="706151">
      <c r="J706151" s="129" t="n"/>
    </row>
    <row r="706152">
      <c r="J706152" s="129" t="n"/>
    </row>
    <row r="706156">
      <c r="J706156" s="129" t="n"/>
    </row>
    <row r="706160">
      <c r="J706160" s="129" t="n"/>
    </row>
    <row r="706169">
      <c r="J706169" s="129" t="n"/>
    </row>
    <row r="706171">
      <c r="J706171" s="129" t="n"/>
    </row>
    <row r="706176">
      <c r="J706176" s="129" t="n"/>
    </row>
    <row r="706185">
      <c r="J706185" s="129" t="n"/>
    </row>
    <row r="706188">
      <c r="J706188" s="129" t="n"/>
    </row>
    <row r="706195">
      <c r="J706195" s="129" t="n"/>
    </row>
    <row r="706200">
      <c r="J706200" s="129" t="n"/>
    </row>
    <row r="706209">
      <c r="J706209" s="129" t="n"/>
    </row>
    <row r="706213">
      <c r="J706213" s="129" t="n"/>
    </row>
    <row r="706220">
      <c r="J706220" s="129" t="n"/>
    </row>
    <row r="706226">
      <c r="J706226" s="129" t="n"/>
    </row>
    <row r="706244">
      <c r="J706244" s="129" t="n"/>
    </row>
    <row r="706248">
      <c r="J706248" s="129" t="n"/>
    </row>
    <row r="706260">
      <c r="J706260" s="129" t="n"/>
    </row>
    <row r="706266">
      <c r="J706266" s="129" t="n"/>
    </row>
    <row r="706267">
      <c r="J706267" s="129" t="n"/>
    </row>
    <row r="706271">
      <c r="J706271" s="129" t="n"/>
    </row>
    <row r="706273">
      <c r="J706273" s="129" t="n"/>
    </row>
    <row r="706279">
      <c r="J706279" s="129" t="n"/>
    </row>
    <row r="706282">
      <c r="J706282" s="129" t="n"/>
    </row>
    <row r="706287">
      <c r="J706287" s="129" t="n"/>
    </row>
    <row r="706290">
      <c r="J706290" s="129" t="n"/>
    </row>
    <row r="706293">
      <c r="J706293" s="129" t="n"/>
    </row>
    <row r="706294">
      <c r="J706294" s="129" t="n"/>
    </row>
    <row r="706298">
      <c r="J706298" s="129" t="n"/>
    </row>
    <row r="706300">
      <c r="J706300" s="129" t="n"/>
    </row>
    <row r="706301">
      <c r="J706301" s="129" t="n"/>
    </row>
    <row r="706303">
      <c r="J706303" s="129" t="n"/>
    </row>
    <row r="706304">
      <c r="J706304" s="129" t="n"/>
    </row>
    <row r="706305">
      <c r="J706305" s="129" t="n"/>
    </row>
    <row r="706306">
      <c r="J706306" s="129" t="n"/>
    </row>
    <row r="706309">
      <c r="J706309" s="129" t="n"/>
    </row>
    <row r="706311">
      <c r="J706311" s="129" t="n"/>
    </row>
    <row r="706312">
      <c r="J706312" s="129" t="n"/>
    </row>
    <row r="706315">
      <c r="J706315" s="129" t="n"/>
    </row>
    <row r="706318">
      <c r="J706318" s="129" t="n"/>
    </row>
    <row r="706319">
      <c r="J706319" s="129" t="n"/>
    </row>
    <row r="706320">
      <c r="J706320" s="129" t="n"/>
    </row>
    <row r="706322">
      <c r="J706322" s="129" t="n"/>
    </row>
    <row r="706323">
      <c r="J706323" s="129" t="n"/>
    </row>
    <row r="706324">
      <c r="J706324" s="129" t="n"/>
    </row>
    <row r="706326">
      <c r="J706326" s="129" t="n"/>
    </row>
    <row r="706327">
      <c r="J706327" s="129" t="n"/>
    </row>
    <row r="706328">
      <c r="J706328" s="129" t="n"/>
    </row>
    <row r="706329">
      <c r="J706329" s="129" t="n"/>
    </row>
    <row r="706331">
      <c r="J706331" s="129" t="n"/>
    </row>
    <row r="706334">
      <c r="J706334" s="129" t="n"/>
    </row>
    <row r="706335">
      <c r="J706335" s="129" t="n"/>
    </row>
    <row r="706336">
      <c r="J706336" s="129" t="n"/>
    </row>
    <row r="706337">
      <c r="J706337" s="129" t="n"/>
    </row>
    <row r="706338">
      <c r="J706338" s="129" t="n"/>
    </row>
    <row r="706339">
      <c r="J706339" s="129" t="n"/>
    </row>
    <row r="706341">
      <c r="J706341" s="129" t="n"/>
    </row>
    <row r="706342">
      <c r="J706342" s="129" t="n"/>
    </row>
    <row r="706344">
      <c r="J706344" s="129" t="n"/>
    </row>
    <row r="706345">
      <c r="J706345" s="129" t="n"/>
    </row>
    <row r="706346">
      <c r="J706346" s="129" t="n"/>
    </row>
    <row r="706347">
      <c r="J706347" s="129" t="n"/>
    </row>
    <row r="706348">
      <c r="J706348" s="129" t="n"/>
    </row>
    <row r="706349">
      <c r="J706349" s="129" t="n"/>
    </row>
    <row r="706351">
      <c r="J706351" s="129" t="n"/>
    </row>
    <row r="706353">
      <c r="J706353" s="129" t="n"/>
    </row>
    <row r="706354">
      <c r="J706354" s="129" t="n"/>
    </row>
    <row r="706355">
      <c r="J706355" s="129" t="n"/>
    </row>
    <row r="706356">
      <c r="J706356" s="129" t="n"/>
    </row>
    <row r="706357">
      <c r="J706357" s="129" t="n"/>
    </row>
    <row r="706358">
      <c r="J706358" s="129" t="n"/>
    </row>
    <row r="706359">
      <c r="J706359" s="129" t="n"/>
    </row>
    <row r="706360">
      <c r="J706360" s="129" t="n"/>
    </row>
    <row r="706363">
      <c r="J706363" s="129" t="n"/>
    </row>
    <row r="706365">
      <c r="J706365" s="129" t="n"/>
    </row>
    <row r="706366">
      <c r="J706366" s="129" t="n"/>
    </row>
    <row r="706367">
      <c r="J706367" s="129" t="n"/>
    </row>
    <row r="706368">
      <c r="J706368" s="129" t="n"/>
    </row>
    <row r="706369">
      <c r="J706369" s="129" t="n"/>
    </row>
    <row r="706370">
      <c r="J706370" s="129" t="n"/>
    </row>
    <row r="706372">
      <c r="J706372" s="129" t="n"/>
    </row>
    <row r="706373">
      <c r="J706373" s="129" t="n"/>
    </row>
    <row r="706374">
      <c r="J706374" s="129" t="n"/>
    </row>
    <row r="706376">
      <c r="J706376" s="129" t="n"/>
    </row>
    <row r="706377">
      <c r="J706377" s="129" t="n"/>
    </row>
    <row r="706378">
      <c r="J706378" s="129" t="n"/>
    </row>
    <row r="706379">
      <c r="J706379" s="129" t="n"/>
    </row>
    <row r="706381">
      <c r="J706381" s="129" t="n"/>
    </row>
    <row r="706382">
      <c r="J706382" s="129" t="n"/>
    </row>
    <row r="706383">
      <c r="J706383" s="129" t="n"/>
    </row>
    <row r="706384">
      <c r="J706384" s="129" t="n"/>
    </row>
    <row r="706385">
      <c r="J706385" s="129" t="n"/>
    </row>
    <row r="706386">
      <c r="J706386" s="129" t="n"/>
    </row>
    <row r="706387">
      <c r="J706387" s="129" t="n"/>
    </row>
    <row r="706388">
      <c r="J706388" s="129" t="n"/>
    </row>
    <row r="706389">
      <c r="J706389" s="129" t="n"/>
    </row>
    <row r="706390">
      <c r="J706390" s="129" t="n"/>
    </row>
    <row r="706391">
      <c r="J706391" s="129" t="n"/>
    </row>
    <row r="706392">
      <c r="J706392" s="129" t="n"/>
    </row>
    <row r="706393">
      <c r="J706393" s="129" t="n"/>
    </row>
    <row r="706396">
      <c r="J706396" s="129" t="n"/>
    </row>
    <row r="706397">
      <c r="J706397" s="129" t="n"/>
    </row>
    <row r="706398">
      <c r="J706398" s="129" t="n"/>
    </row>
    <row r="706399">
      <c r="J706399" s="129" t="n"/>
    </row>
    <row r="706400">
      <c r="J706400" s="129" t="n"/>
    </row>
    <row r="706401">
      <c r="J706401" s="129" t="n"/>
    </row>
    <row r="706402">
      <c r="J706402" s="129" t="n"/>
    </row>
    <row r="706404">
      <c r="J706404" s="129" t="n"/>
    </row>
    <row r="706405">
      <c r="J706405" s="129" t="n"/>
    </row>
    <row r="706406">
      <c r="J706406" s="129" t="n"/>
    </row>
    <row r="706408">
      <c r="J706408" s="129" t="n"/>
    </row>
    <row r="706409">
      <c r="J706409" s="129" t="n"/>
    </row>
    <row r="706410">
      <c r="J706410" s="129" t="n"/>
    </row>
    <row r="706411">
      <c r="J706411" s="129" t="n"/>
    </row>
    <row r="706412">
      <c r="J706412" s="129" t="n"/>
    </row>
    <row r="706413">
      <c r="J706413" s="129" t="n"/>
    </row>
    <row r="706414">
      <c r="J706414" s="129" t="n"/>
    </row>
    <row r="706415">
      <c r="J706415" s="129" t="n"/>
    </row>
    <row r="706417">
      <c r="J706417" s="129" t="n"/>
    </row>
    <row r="706418">
      <c r="J706418" s="129" t="n"/>
    </row>
    <row r="706419">
      <c r="J706419" s="129" t="n"/>
    </row>
    <row r="706420">
      <c r="J706420" s="129" t="n"/>
    </row>
    <row r="706422">
      <c r="J706422" s="129" t="n"/>
    </row>
    <row r="706423">
      <c r="J706423" s="129" t="n"/>
    </row>
    <row r="706424">
      <c r="J706424" s="129" t="n"/>
    </row>
    <row r="706425">
      <c r="J706425" s="129" t="n"/>
    </row>
    <row r="706426">
      <c r="J706426" s="129" t="n"/>
    </row>
    <row r="706427">
      <c r="J706427" s="129" t="n"/>
    </row>
    <row r="706428">
      <c r="J706428" s="129" t="n"/>
    </row>
    <row r="706429">
      <c r="J706429" s="129" t="n"/>
    </row>
    <row r="706430">
      <c r="J706430" s="129" t="n"/>
    </row>
    <row r="706431">
      <c r="J706431" s="129" t="n"/>
    </row>
    <row r="706432">
      <c r="J706432" s="129" t="n"/>
    </row>
    <row r="706433">
      <c r="J706433" s="129" t="n"/>
    </row>
    <row r="706434">
      <c r="J706434" s="129" t="n"/>
    </row>
    <row r="706435">
      <c r="J706435" s="129" t="n"/>
    </row>
    <row r="706436">
      <c r="J706436" s="129" t="n"/>
    </row>
    <row r="706437">
      <c r="J706437" s="129" t="n"/>
    </row>
    <row r="706438">
      <c r="J706438" s="129" t="n"/>
    </row>
    <row r="706439">
      <c r="J706439" s="129" t="n"/>
    </row>
    <row r="706440">
      <c r="J706440" s="129" t="n"/>
    </row>
    <row r="706441">
      <c r="J706441" s="129" t="n"/>
    </row>
    <row r="706442">
      <c r="J706442" s="129" t="n"/>
    </row>
    <row r="706444">
      <c r="J706444" s="129" t="n"/>
    </row>
    <row r="706445">
      <c r="J706445" s="129" t="n"/>
    </row>
    <row r="706446">
      <c r="J706446" s="129" t="n"/>
    </row>
    <row r="706447">
      <c r="J706447" s="129" t="n"/>
    </row>
    <row r="706448">
      <c r="J706448" s="129" t="n"/>
    </row>
    <row r="706449">
      <c r="J706449" s="129" t="n"/>
    </row>
    <row r="706450">
      <c r="J706450" s="129" t="n"/>
    </row>
    <row r="706451">
      <c r="J706451" s="129" t="n"/>
    </row>
    <row r="706452">
      <c r="J706452" s="129" t="n"/>
    </row>
    <row r="706453">
      <c r="J706453" s="129" t="n"/>
    </row>
    <row r="706454">
      <c r="J706454" s="129" t="n"/>
    </row>
    <row r="706455">
      <c r="J706455" s="129" t="n"/>
    </row>
    <row r="706456">
      <c r="J706456" s="129" t="n"/>
    </row>
    <row r="706457">
      <c r="J706457" s="129" t="n"/>
    </row>
    <row r="706458">
      <c r="J706458" s="129" t="n"/>
    </row>
    <row r="706459">
      <c r="J706459" s="129" t="n"/>
    </row>
    <row r="706460">
      <c r="J706460" s="129" t="n"/>
    </row>
    <row r="706461">
      <c r="J706461" s="129" t="n"/>
    </row>
    <row r="706462">
      <c r="J706462" s="129" t="n"/>
    </row>
    <row r="706463">
      <c r="J706463" s="129" t="n"/>
    </row>
    <row r="706464">
      <c r="J706464" s="129" t="n"/>
    </row>
    <row r="706465">
      <c r="J706465" s="129" t="n"/>
    </row>
    <row r="706466">
      <c r="J706466" s="129" t="n"/>
    </row>
    <row r="706467">
      <c r="J706467" s="129" t="n"/>
    </row>
    <row r="706468">
      <c r="J706468" s="129" t="n"/>
    </row>
    <row r="706469">
      <c r="J706469" s="129" t="n"/>
    </row>
    <row r="706470">
      <c r="J706470" s="129" t="n"/>
    </row>
    <row r="706471">
      <c r="J706471" s="129" t="n"/>
    </row>
    <row r="706472">
      <c r="J706472" s="129" t="n"/>
    </row>
    <row r="706473">
      <c r="J706473" s="129" t="n"/>
    </row>
    <row r="706474">
      <c r="J706474" s="129" t="n"/>
    </row>
    <row r="706475">
      <c r="J706475" s="129" t="n"/>
    </row>
    <row r="706476">
      <c r="J706476" s="129" t="n"/>
    </row>
    <row r="706477">
      <c r="J706477" s="129" t="n"/>
    </row>
    <row r="706478">
      <c r="J706478" s="129" t="n"/>
    </row>
    <row r="706480">
      <c r="J706480" s="129" t="n"/>
    </row>
    <row r="706481">
      <c r="J706481" s="129" t="n"/>
    </row>
    <row r="706482">
      <c r="J706482" s="129" t="n"/>
    </row>
    <row r="706483">
      <c r="J706483" s="129" t="n"/>
    </row>
    <row r="706484">
      <c r="J706484" s="129" t="n"/>
    </row>
    <row r="706485">
      <c r="J706485" s="129" t="n"/>
    </row>
    <row r="706486">
      <c r="J706486" s="129" t="n"/>
    </row>
    <row r="706487">
      <c r="J706487" s="129" t="n"/>
    </row>
    <row r="706488">
      <c r="J706488" s="129" t="n"/>
    </row>
    <row r="706489">
      <c r="J706489" s="129" t="n"/>
    </row>
    <row r="706490">
      <c r="J706490" s="129" t="n"/>
    </row>
    <row r="706491">
      <c r="J706491" s="129" t="n"/>
    </row>
    <row r="706492">
      <c r="J706492" s="129" t="n"/>
    </row>
    <row r="706493">
      <c r="J706493" s="129" t="n"/>
    </row>
    <row r="706494">
      <c r="J706494" s="129" t="n"/>
    </row>
    <row r="706495">
      <c r="J706495" s="129" t="n"/>
    </row>
    <row r="706496">
      <c r="J706496" s="129" t="n"/>
    </row>
    <row r="706497">
      <c r="J706497" s="129" t="n"/>
    </row>
    <row r="706498">
      <c r="J706498" s="129" t="n"/>
    </row>
    <row r="706499">
      <c r="J706499" s="129" t="n"/>
    </row>
    <row r="706500">
      <c r="J706500" s="129" t="n"/>
    </row>
    <row r="706501">
      <c r="J706501" s="129" t="n"/>
    </row>
    <row r="706502">
      <c r="J706502" s="129" t="n"/>
    </row>
    <row r="706503">
      <c r="J706503" s="129" t="n"/>
    </row>
    <row r="706504">
      <c r="J706504" s="129" t="n"/>
    </row>
    <row r="706505">
      <c r="J706505" s="129" t="n"/>
    </row>
    <row r="706506">
      <c r="J706506" s="129" t="n"/>
    </row>
    <row r="706507">
      <c r="J706507" s="129" t="n"/>
    </row>
    <row r="706508">
      <c r="J706508" s="129" t="n"/>
    </row>
    <row r="706509">
      <c r="J706509" s="129" t="n"/>
    </row>
    <row r="706510">
      <c r="J706510" s="129" t="n"/>
    </row>
    <row r="706511">
      <c r="J706511" s="129" t="n"/>
    </row>
    <row r="706512">
      <c r="J706512" s="129" t="n"/>
    </row>
    <row r="706513">
      <c r="J706513" s="129" t="n"/>
    </row>
    <row r="706514">
      <c r="J706514" s="129" t="n"/>
    </row>
    <row r="706515">
      <c r="J706515" s="129" t="n"/>
    </row>
    <row r="706516">
      <c r="J706516" s="129" t="n"/>
    </row>
    <row r="706517">
      <c r="J706517" s="129" t="n"/>
    </row>
    <row r="706518">
      <c r="J706518" s="129" t="n"/>
    </row>
    <row r="706519">
      <c r="J706519" s="129" t="n"/>
    </row>
    <row r="706520">
      <c r="J706520" s="129" t="n"/>
    </row>
    <row r="706521">
      <c r="J706521" s="129" t="n"/>
    </row>
    <row r="706522">
      <c r="J706522" s="129" t="n"/>
    </row>
    <row r="706523">
      <c r="J706523" s="129" t="n"/>
    </row>
    <row r="706524">
      <c r="J706524" s="129" t="n"/>
    </row>
    <row r="706525">
      <c r="J706525" s="129" t="n"/>
    </row>
    <row r="706526">
      <c r="J706526" s="129" t="n"/>
    </row>
    <row r="706527">
      <c r="J706527" s="129" t="n"/>
    </row>
    <row r="706528">
      <c r="J706528" s="129" t="n"/>
    </row>
    <row r="706529">
      <c r="J706529" s="129" t="n"/>
    </row>
    <row r="706530">
      <c r="J706530" s="129" t="n"/>
    </row>
    <row r="706531">
      <c r="J706531" s="129" t="n"/>
    </row>
    <row r="706532">
      <c r="J706532" s="129" t="n"/>
    </row>
    <row r="706533">
      <c r="J706533" s="129" t="n"/>
    </row>
    <row r="706534">
      <c r="J706534" s="129" t="n"/>
    </row>
    <row r="706535">
      <c r="J706535" s="129" t="n"/>
    </row>
    <row r="706536">
      <c r="J706536" s="129" t="n"/>
    </row>
    <row r="706537">
      <c r="J706537" s="129" t="n"/>
    </row>
    <row r="706538">
      <c r="J706538" s="129" t="n"/>
    </row>
    <row r="706539">
      <c r="J706539" s="129" t="n"/>
    </row>
    <row r="706540">
      <c r="J706540" s="129" t="n"/>
    </row>
    <row r="706541">
      <c r="J706541" s="129" t="n"/>
    </row>
    <row r="706542">
      <c r="J706542" s="129" t="n"/>
    </row>
    <row r="706543">
      <c r="J706543" s="129" t="n"/>
    </row>
    <row r="706544">
      <c r="J706544" s="129" t="n"/>
    </row>
    <row r="706545">
      <c r="J706545" s="129" t="n"/>
    </row>
    <row r="706546">
      <c r="J706546" s="129" t="n"/>
    </row>
    <row r="706547">
      <c r="J706547" s="129" t="n"/>
    </row>
    <row r="706548">
      <c r="J706548" s="129" t="n"/>
    </row>
    <row r="706549">
      <c r="J706549" s="129" t="n"/>
    </row>
    <row r="706550">
      <c r="J706550" s="129" t="n"/>
    </row>
    <row r="706551">
      <c r="J706551" s="129" t="n"/>
    </row>
    <row r="706552">
      <c r="J706552" s="129" t="n"/>
    </row>
    <row r="706553">
      <c r="J706553" s="129" t="n"/>
    </row>
    <row r="706554">
      <c r="J706554" s="129" t="n"/>
    </row>
    <row r="706555">
      <c r="J706555" s="129" t="n"/>
    </row>
    <row r="706556">
      <c r="J706556" s="129" t="n"/>
    </row>
    <row r="706557">
      <c r="J706557" s="129" t="n"/>
    </row>
    <row r="706558">
      <c r="J706558" s="129" t="n"/>
    </row>
    <row r="706559">
      <c r="J706559" s="129" t="n"/>
    </row>
    <row r="706560">
      <c r="J706560" s="129" t="n"/>
    </row>
    <row r="706561">
      <c r="J706561" s="129" t="n"/>
    </row>
    <row r="706562">
      <c r="J706562" s="129" t="n"/>
    </row>
    <row r="706563">
      <c r="J706563" s="129" t="n"/>
    </row>
    <row r="706564">
      <c r="J706564" s="129" t="n"/>
    </row>
    <row r="706565">
      <c r="J706565" s="129" t="n"/>
    </row>
    <row r="706566">
      <c r="J706566" s="129" t="n"/>
    </row>
    <row r="706567">
      <c r="J706567" s="129" t="n"/>
    </row>
    <row r="706568">
      <c r="J706568" s="129" t="n"/>
    </row>
    <row r="706569">
      <c r="J706569" s="129" t="n"/>
    </row>
    <row r="706570">
      <c r="J706570" s="129" t="n"/>
    </row>
    <row r="706571">
      <c r="J706571" s="129" t="n"/>
    </row>
    <row r="706572">
      <c r="J706572" s="129" t="n"/>
    </row>
    <row r="706573">
      <c r="J706573" s="129" t="n"/>
    </row>
    <row r="706574">
      <c r="J706574" s="129" t="n"/>
    </row>
    <row r="706575">
      <c r="J706575" s="129" t="n"/>
    </row>
    <row r="706576">
      <c r="J706576" s="129" t="n"/>
    </row>
    <row r="706577">
      <c r="J706577" s="129" t="n"/>
    </row>
    <row r="706578">
      <c r="J706578" s="129" t="n"/>
    </row>
    <row r="706579">
      <c r="J706579" s="129" t="n"/>
    </row>
    <row r="706580">
      <c r="J706580" s="129" t="n"/>
    </row>
    <row r="706581">
      <c r="J706581" s="129" t="n"/>
    </row>
    <row r="706582">
      <c r="J706582" s="129" t="n"/>
    </row>
    <row r="706583">
      <c r="J706583" s="129" t="n"/>
    </row>
    <row r="706584">
      <c r="J706584" s="129" t="n"/>
    </row>
    <row r="706585">
      <c r="J706585" s="129" t="n"/>
    </row>
    <row r="706586">
      <c r="J706586" s="129" t="n"/>
    </row>
    <row r="706587">
      <c r="J706587" s="129" t="n"/>
    </row>
    <row r="706588">
      <c r="J706588" s="129" t="n"/>
    </row>
    <row r="706589">
      <c r="J706589" s="129" t="n"/>
    </row>
    <row r="706590">
      <c r="J706590" s="129" t="n"/>
    </row>
    <row r="706591">
      <c r="J706591" s="129" t="n"/>
    </row>
    <row r="706592">
      <c r="J706592" s="129" t="n"/>
    </row>
    <row r="706593">
      <c r="J706593" s="129" t="n"/>
    </row>
    <row r="706594">
      <c r="J706594" s="129" t="n"/>
    </row>
    <row r="706595">
      <c r="J706595" s="129" t="n"/>
    </row>
    <row r="706596">
      <c r="J706596" s="129" t="n"/>
    </row>
    <row r="706597">
      <c r="J706597" s="129" t="n"/>
    </row>
    <row r="706598">
      <c r="J706598" s="129" t="n"/>
    </row>
    <row r="706599">
      <c r="J706599" s="129" t="n"/>
    </row>
    <row r="706600">
      <c r="J706600" s="129" t="n"/>
    </row>
    <row r="706601">
      <c r="J706601" s="129" t="n"/>
    </row>
    <row r="706602">
      <c r="J706602" s="129" t="n"/>
    </row>
    <row r="706603">
      <c r="J706603" s="129" t="n"/>
    </row>
    <row r="706604">
      <c r="J706604" s="129" t="n"/>
    </row>
    <row r="706605">
      <c r="J706605" s="129" t="n"/>
    </row>
    <row r="706606">
      <c r="J706606" s="129" t="n"/>
    </row>
    <row r="706607">
      <c r="J706607" s="129" t="n"/>
    </row>
    <row r="706608">
      <c r="J706608" s="129" t="n"/>
    </row>
    <row r="706609">
      <c r="J706609" s="129" t="n"/>
    </row>
    <row r="706610">
      <c r="J706610" s="129" t="n"/>
    </row>
    <row r="706611">
      <c r="J706611" s="129" t="n"/>
    </row>
    <row r="706612">
      <c r="J706612" s="129" t="n"/>
    </row>
    <row r="706613">
      <c r="J706613" s="129" t="n"/>
    </row>
    <row r="706614">
      <c r="J706614" s="129" t="n"/>
    </row>
    <row r="706615">
      <c r="J706615" s="129" t="n"/>
    </row>
    <row r="706616">
      <c r="J706616" s="129" t="n"/>
    </row>
    <row r="706617">
      <c r="J706617" s="129" t="n"/>
    </row>
    <row r="706618">
      <c r="J706618" s="129" t="n"/>
    </row>
    <row r="706619">
      <c r="J706619" s="129" t="n"/>
    </row>
    <row r="706620">
      <c r="J706620" s="129" t="n"/>
    </row>
    <row r="706621">
      <c r="J706621" s="129" t="n"/>
    </row>
    <row r="706622">
      <c r="J706622" s="129" t="n"/>
    </row>
    <row r="706623">
      <c r="J706623" s="129" t="n"/>
    </row>
    <row r="706624">
      <c r="J706624" s="129" t="n"/>
    </row>
    <row r="706625">
      <c r="J706625" s="129" t="n"/>
    </row>
    <row r="706626">
      <c r="J706626" s="129" t="n"/>
    </row>
    <row r="706627">
      <c r="J706627" s="129" t="n"/>
    </row>
    <row r="706628">
      <c r="J706628" s="129" t="n"/>
    </row>
    <row r="706629">
      <c r="J706629" s="129" t="n"/>
    </row>
    <row r="706630">
      <c r="J706630" s="129" t="n"/>
    </row>
    <row r="706631">
      <c r="J706631" s="129" t="n"/>
    </row>
    <row r="706632">
      <c r="J706632" s="129" t="n"/>
    </row>
    <row r="706633">
      <c r="J706633" s="129" t="n"/>
    </row>
    <row r="706634">
      <c r="J706634" s="129" t="n"/>
    </row>
    <row r="706635">
      <c r="J706635" s="129" t="n"/>
    </row>
    <row r="706636">
      <c r="J706636" s="129" t="n"/>
    </row>
    <row r="706637">
      <c r="J706637" s="129" t="n"/>
    </row>
    <row r="706638">
      <c r="J706638" s="129" t="n"/>
    </row>
    <row r="706639">
      <c r="J706639" s="129" t="n"/>
    </row>
    <row r="706640">
      <c r="J706640" s="129" t="n"/>
    </row>
    <row r="706641">
      <c r="J706641" s="129" t="n"/>
    </row>
    <row r="706642">
      <c r="J706642" s="129" t="n"/>
    </row>
    <row r="706643">
      <c r="J706643" s="129" t="n"/>
    </row>
    <row r="706644">
      <c r="J706644" s="129" t="n"/>
    </row>
    <row r="706645">
      <c r="J706645" s="129" t="n"/>
    </row>
    <row r="706646">
      <c r="J706646" s="129" t="n"/>
    </row>
    <row r="706647">
      <c r="J706647" s="129" t="n"/>
    </row>
    <row r="706648">
      <c r="J706648" s="129" t="n"/>
    </row>
    <row r="706649">
      <c r="J706649" s="129" t="n"/>
    </row>
    <row r="706650">
      <c r="J706650" s="129" t="n"/>
    </row>
    <row r="706651">
      <c r="J706651" s="129" t="n"/>
    </row>
    <row r="706652">
      <c r="J706652" s="129" t="n"/>
    </row>
    <row r="706653">
      <c r="J706653" s="129" t="n"/>
    </row>
    <row r="706654">
      <c r="J706654" s="129" t="n"/>
    </row>
    <row r="706655">
      <c r="J706655" s="129" t="n"/>
    </row>
    <row r="706656">
      <c r="J706656" s="129" t="n"/>
    </row>
    <row r="706657">
      <c r="J706657" s="129" t="n"/>
    </row>
    <row r="706658">
      <c r="J706658" s="129" t="n"/>
    </row>
    <row r="706659">
      <c r="J706659" s="129" t="n"/>
    </row>
    <row r="706660">
      <c r="J706660" s="129" t="n"/>
    </row>
    <row r="706661">
      <c r="J706661" s="129" t="n"/>
    </row>
    <row r="706662">
      <c r="J706662" s="129" t="n"/>
    </row>
    <row r="706663">
      <c r="J706663" s="129" t="n"/>
    </row>
    <row r="706664">
      <c r="J706664" s="129" t="n"/>
    </row>
    <row r="706665">
      <c r="J706665" s="129" t="n"/>
    </row>
    <row r="706666">
      <c r="J706666" s="129" t="n"/>
    </row>
    <row r="706667">
      <c r="J706667" s="129" t="n"/>
    </row>
    <row r="706668">
      <c r="J706668" s="129" t="n"/>
    </row>
    <row r="706669">
      <c r="J706669" s="129" t="n"/>
    </row>
    <row r="706670">
      <c r="J706670" s="129" t="n"/>
    </row>
    <row r="706671">
      <c r="J706671" s="129" t="n"/>
    </row>
    <row r="706672">
      <c r="J706672" s="129" t="n"/>
    </row>
    <row r="706673">
      <c r="J706673" s="129" t="n"/>
    </row>
    <row r="706674">
      <c r="J706674" s="129" t="n"/>
    </row>
    <row r="706675">
      <c r="J706675" s="129" t="n"/>
    </row>
    <row r="706676">
      <c r="J706676" s="129" t="n"/>
    </row>
    <row r="706677">
      <c r="J706677" s="129" t="n"/>
    </row>
    <row r="706678">
      <c r="J706678" s="129" t="n"/>
    </row>
    <row r="706679">
      <c r="J706679" s="129" t="n"/>
    </row>
    <row r="706680">
      <c r="J706680" s="129" t="n"/>
    </row>
    <row r="706681">
      <c r="J706681" s="129" t="n"/>
    </row>
    <row r="706682">
      <c r="J706682" s="129" t="n"/>
    </row>
    <row r="706683">
      <c r="J706683" s="129" t="n"/>
    </row>
    <row r="706684">
      <c r="J706684" s="129" t="n"/>
    </row>
    <row r="706685">
      <c r="J706685" s="129" t="n"/>
    </row>
    <row r="706686">
      <c r="J706686" s="129" t="n"/>
    </row>
    <row r="706687">
      <c r="J706687" s="129" t="n"/>
    </row>
    <row r="706688">
      <c r="J706688" s="129" t="n"/>
    </row>
    <row r="706689">
      <c r="J706689" s="129" t="n"/>
    </row>
    <row r="706690">
      <c r="J706690" s="129" t="n"/>
    </row>
    <row r="706691">
      <c r="J706691" s="129" t="n"/>
    </row>
    <row r="706692">
      <c r="J706692" s="129" t="n"/>
    </row>
    <row r="706693">
      <c r="J706693" s="129" t="n"/>
    </row>
    <row r="706694">
      <c r="J706694" s="129" t="n"/>
    </row>
    <row r="706695">
      <c r="J706695" s="129" t="n"/>
    </row>
    <row r="706696">
      <c r="J706696" s="129" t="n"/>
    </row>
    <row r="706697">
      <c r="J706697" s="129" t="n"/>
    </row>
    <row r="706698">
      <c r="J706698" s="129" t="n"/>
    </row>
    <row r="706699">
      <c r="J706699" s="129" t="n"/>
    </row>
    <row r="706700">
      <c r="J706700" s="129" t="n"/>
    </row>
    <row r="706701">
      <c r="J706701" s="129" t="n"/>
    </row>
    <row r="706702">
      <c r="J706702" s="129" t="n"/>
    </row>
    <row r="706703">
      <c r="J706703" s="129" t="n"/>
    </row>
    <row r="706704">
      <c r="J706704" s="129" t="n"/>
    </row>
    <row r="706705">
      <c r="J706705" s="129" t="n"/>
    </row>
    <row r="706706">
      <c r="J706706" s="129" t="n"/>
    </row>
    <row r="706707">
      <c r="J706707" s="129" t="n"/>
    </row>
    <row r="706708">
      <c r="J706708" s="129" t="n"/>
    </row>
    <row r="706709">
      <c r="J706709" s="129" t="n"/>
    </row>
    <row r="706710">
      <c r="J706710" s="129" t="n"/>
    </row>
    <row r="706711">
      <c r="J706711" s="129" t="n"/>
    </row>
    <row r="706712">
      <c r="J706712" s="129" t="n"/>
    </row>
    <row r="706713">
      <c r="J706713" s="129" t="n"/>
    </row>
    <row r="706714">
      <c r="J706714" s="129" t="n"/>
    </row>
    <row r="706715">
      <c r="J706715" s="129" t="n"/>
    </row>
    <row r="706716">
      <c r="J706716" s="129" t="n"/>
    </row>
    <row r="706717">
      <c r="J706717" s="129" t="n"/>
    </row>
    <row r="706718">
      <c r="J706718" s="129" t="n"/>
    </row>
    <row r="706719">
      <c r="J706719" s="129" t="n"/>
    </row>
    <row r="706720">
      <c r="J706720" s="129" t="n"/>
    </row>
    <row r="706721">
      <c r="J706721" s="129" t="n"/>
    </row>
    <row r="706722">
      <c r="J706722" s="129" t="n"/>
    </row>
    <row r="706723">
      <c r="J706723" s="129" t="n"/>
    </row>
    <row r="706724">
      <c r="J706724" s="129" t="n"/>
    </row>
    <row r="706725">
      <c r="J706725" s="129" t="n"/>
    </row>
    <row r="706726">
      <c r="J706726" s="129" t="n"/>
    </row>
    <row r="706727">
      <c r="J706727" s="129" t="n"/>
    </row>
    <row r="706728">
      <c r="J706728" s="129" t="n"/>
    </row>
    <row r="706729">
      <c r="J706729" s="129" t="n"/>
    </row>
    <row r="706730">
      <c r="J706730" s="129" t="n"/>
    </row>
    <row r="706731">
      <c r="J706731" s="129" t="n"/>
    </row>
    <row r="706732">
      <c r="J706732" s="129" t="n"/>
    </row>
    <row r="706733">
      <c r="J706733" s="129" t="n"/>
    </row>
    <row r="706734">
      <c r="J706734" s="129" t="n"/>
    </row>
    <row r="706735">
      <c r="J706735" s="129" t="n"/>
    </row>
    <row r="706736">
      <c r="J706736" s="129" t="n"/>
    </row>
    <row r="706737">
      <c r="J706737" s="129" t="n"/>
    </row>
    <row r="706738">
      <c r="J706738" s="129" t="n"/>
    </row>
    <row r="706739">
      <c r="J706739" s="129" t="n"/>
    </row>
    <row r="706740">
      <c r="J706740" s="129" t="n"/>
    </row>
    <row r="706741">
      <c r="J706741" s="129" t="n"/>
    </row>
    <row r="706742">
      <c r="J706742" s="129" t="n"/>
    </row>
    <row r="706743">
      <c r="J706743" s="129" t="n"/>
    </row>
    <row r="706744">
      <c r="J706744" s="129" t="n"/>
    </row>
    <row r="706745">
      <c r="J706745" s="129" t="n"/>
    </row>
    <row r="706746">
      <c r="J706746" s="129" t="n"/>
    </row>
    <row r="706747">
      <c r="J706747" s="129" t="n"/>
    </row>
    <row r="706748">
      <c r="J706748" s="129" t="n"/>
    </row>
    <row r="706749">
      <c r="J706749" s="129" t="n"/>
    </row>
    <row r="706750">
      <c r="J706750" s="129" t="n"/>
    </row>
    <row r="706751">
      <c r="J706751" s="129" t="n"/>
    </row>
    <row r="706752">
      <c r="J706752" s="129" t="n"/>
    </row>
    <row r="706753">
      <c r="J706753" s="129" t="n"/>
    </row>
    <row r="706754">
      <c r="J706754" s="129" t="n"/>
    </row>
    <row r="706755">
      <c r="J706755" s="129" t="n"/>
    </row>
    <row r="706756">
      <c r="J706756" s="129" t="n"/>
    </row>
    <row r="706757">
      <c r="J706757" s="129" t="n"/>
    </row>
    <row r="706758">
      <c r="J706758" s="129" t="n"/>
    </row>
    <row r="706759">
      <c r="J706759" s="129" t="n"/>
    </row>
    <row r="706760">
      <c r="J706760" s="129" t="n"/>
    </row>
    <row r="706761">
      <c r="J706761" s="129" t="n"/>
    </row>
    <row r="706762">
      <c r="J706762" s="129" t="n"/>
    </row>
    <row r="706763">
      <c r="J706763" s="129" t="n"/>
    </row>
    <row r="706764">
      <c r="J706764" s="129" t="n"/>
    </row>
    <row r="706765">
      <c r="J706765" s="129" t="n"/>
    </row>
    <row r="706766">
      <c r="J706766" s="129" t="n"/>
    </row>
    <row r="706767">
      <c r="J706767" s="129" t="n"/>
    </row>
    <row r="706768">
      <c r="J706768" s="129" t="n"/>
    </row>
    <row r="706769">
      <c r="J706769" s="129" t="n"/>
    </row>
    <row r="706770">
      <c r="J706770" s="129" t="n"/>
    </row>
    <row r="706771">
      <c r="J706771" s="129" t="n"/>
    </row>
    <row r="706772">
      <c r="J706772" s="129" t="n"/>
    </row>
    <row r="706773">
      <c r="J706773" s="129" t="n"/>
    </row>
    <row r="706774">
      <c r="J706774" s="129" t="n"/>
    </row>
    <row r="706775">
      <c r="J706775" s="129" t="n"/>
    </row>
    <row r="706776">
      <c r="J706776" s="129" t="n"/>
    </row>
    <row r="706777">
      <c r="J706777" s="129" t="n"/>
    </row>
    <row r="706778">
      <c r="J706778" s="129" t="n"/>
    </row>
    <row r="706779">
      <c r="J706779" s="129" t="n"/>
    </row>
    <row r="706780">
      <c r="J706780" s="129" t="n"/>
    </row>
    <row r="706781">
      <c r="J706781" s="129" t="n"/>
    </row>
    <row r="706782">
      <c r="J706782" s="129" t="n"/>
    </row>
    <row r="706783">
      <c r="J706783" s="129" t="n"/>
    </row>
    <row r="706784">
      <c r="J706784" s="129" t="n"/>
    </row>
    <row r="706785">
      <c r="J706785" s="129" t="n"/>
    </row>
    <row r="706786">
      <c r="J706786" s="129" t="n"/>
    </row>
    <row r="706787">
      <c r="J706787" s="129" t="n"/>
    </row>
    <row r="706788">
      <c r="J706788" s="129" t="n"/>
    </row>
    <row r="706789">
      <c r="J706789" s="129" t="n"/>
    </row>
    <row r="706790">
      <c r="J706790" s="129" t="n"/>
    </row>
    <row r="706791">
      <c r="J706791" s="129" t="n"/>
    </row>
    <row r="706792">
      <c r="J706792" s="129" t="n"/>
    </row>
    <row r="706793">
      <c r="J706793" s="129" t="n"/>
    </row>
    <row r="706794">
      <c r="J706794" s="129" t="n"/>
    </row>
    <row r="706795">
      <c r="J706795" s="129" t="n"/>
    </row>
    <row r="706796">
      <c r="J706796" s="129" t="n"/>
    </row>
    <row r="706797">
      <c r="J706797" s="129" t="n"/>
    </row>
    <row r="706798">
      <c r="J706798" s="129" t="n"/>
    </row>
    <row r="706799">
      <c r="J706799" s="129" t="n"/>
    </row>
    <row r="706800">
      <c r="J706800" s="129" t="n"/>
    </row>
    <row r="706801">
      <c r="J706801" s="129" t="n"/>
    </row>
    <row r="706802">
      <c r="J706802" s="129" t="n"/>
    </row>
    <row r="706803">
      <c r="J706803" s="129" t="n"/>
    </row>
    <row r="706804">
      <c r="J706804" s="129" t="n"/>
    </row>
    <row r="706805">
      <c r="J706805" s="129" t="n"/>
    </row>
    <row r="706806">
      <c r="J706806" s="129" t="n"/>
    </row>
    <row r="706807">
      <c r="J706807" s="129" t="n"/>
    </row>
    <row r="706808">
      <c r="J706808" s="129" t="n"/>
    </row>
    <row r="706809">
      <c r="J706809" s="129" t="n"/>
    </row>
    <row r="706810">
      <c r="J706810" s="129" t="n"/>
    </row>
    <row r="706811">
      <c r="J706811" s="129" t="n"/>
    </row>
    <row r="706812">
      <c r="J706812" s="129" t="n"/>
    </row>
    <row r="706813">
      <c r="J706813" s="129" t="n"/>
    </row>
    <row r="706814">
      <c r="J706814" s="129" t="n"/>
    </row>
    <row r="706815">
      <c r="J706815" s="129" t="n"/>
    </row>
    <row r="706816">
      <c r="J706816" s="129" t="n"/>
    </row>
    <row r="706817">
      <c r="J706817" s="129" t="n"/>
    </row>
    <row r="706818">
      <c r="J706818" s="129" t="n"/>
    </row>
    <row r="706819">
      <c r="J706819" s="129" t="n"/>
    </row>
    <row r="706820">
      <c r="J706820" s="129" t="n"/>
    </row>
    <row r="706821">
      <c r="J706821" s="129" t="n"/>
    </row>
    <row r="706822">
      <c r="J706822" s="129" t="n"/>
    </row>
    <row r="706823">
      <c r="J706823" s="129" t="n"/>
    </row>
    <row r="706824">
      <c r="J706824" s="129" t="n"/>
    </row>
    <row r="706825">
      <c r="J706825" s="129" t="n"/>
    </row>
    <row r="706826">
      <c r="J706826" s="129" t="n"/>
    </row>
    <row r="706827">
      <c r="J706827" s="129" t="n"/>
    </row>
    <row r="706828">
      <c r="J706828" s="129" t="n"/>
    </row>
    <row r="706829">
      <c r="J706829" s="129" t="n"/>
    </row>
    <row r="706830">
      <c r="J706830" s="129" t="n"/>
    </row>
    <row r="706831">
      <c r="J706831" s="129" t="n"/>
    </row>
    <row r="706832">
      <c r="J706832" s="129" t="n"/>
    </row>
    <row r="706833">
      <c r="J706833" s="129" t="n"/>
    </row>
    <row r="706834">
      <c r="J706834" s="129" t="n"/>
    </row>
    <row r="706835">
      <c r="J706835" s="129" t="n"/>
    </row>
    <row r="706836">
      <c r="J706836" s="129" t="n"/>
    </row>
    <row r="706837">
      <c r="J706837" s="129" t="n"/>
    </row>
    <row r="706838">
      <c r="J706838" s="129" t="n"/>
    </row>
    <row r="706839">
      <c r="J706839" s="129" t="n"/>
    </row>
    <row r="706840">
      <c r="J706840" s="129" t="n"/>
    </row>
    <row r="706841">
      <c r="J706841" s="129" t="n"/>
    </row>
    <row r="706842">
      <c r="J706842" s="129" t="n"/>
    </row>
    <row r="706843">
      <c r="J706843" s="129" t="n"/>
    </row>
    <row r="706844">
      <c r="J706844" s="129" t="n"/>
    </row>
    <row r="706845">
      <c r="J706845" s="129" t="n"/>
    </row>
    <row r="706846">
      <c r="J706846" s="129" t="n"/>
    </row>
    <row r="706847">
      <c r="J706847" s="129" t="n"/>
    </row>
    <row r="706848">
      <c r="J706848" s="129" t="n"/>
    </row>
    <row r="706849">
      <c r="J706849" s="129" t="n"/>
    </row>
    <row r="706850">
      <c r="J706850" s="129" t="n"/>
    </row>
    <row r="706851">
      <c r="J706851" s="129" t="n"/>
    </row>
    <row r="706852">
      <c r="J706852" s="129" t="n"/>
    </row>
    <row r="706853">
      <c r="J706853" s="129" t="n"/>
    </row>
    <row r="706854">
      <c r="J706854" s="129" t="n"/>
    </row>
    <row r="706855">
      <c r="J706855" s="129" t="n"/>
    </row>
    <row r="706856">
      <c r="J706856" s="129" t="n"/>
    </row>
    <row r="706857">
      <c r="J706857" s="129" t="n"/>
    </row>
    <row r="706858">
      <c r="J706858" s="129" t="n"/>
    </row>
    <row r="706859">
      <c r="J706859" s="129" t="n"/>
    </row>
    <row r="706860">
      <c r="J706860" s="129" t="n"/>
    </row>
    <row r="706861">
      <c r="J706861" s="129" t="n"/>
    </row>
    <row r="706862">
      <c r="J706862" s="129" t="n"/>
    </row>
    <row r="706863">
      <c r="J706863" s="129" t="n"/>
    </row>
    <row r="706864">
      <c r="J706864" s="129" t="n"/>
    </row>
    <row r="706865">
      <c r="J706865" s="129" t="n"/>
    </row>
    <row r="706866">
      <c r="J706866" s="129" t="n"/>
    </row>
    <row r="706867">
      <c r="J706867" s="129" t="n"/>
    </row>
    <row r="706868">
      <c r="J706868" s="129" t="n"/>
    </row>
    <row r="706869">
      <c r="J706869" s="129" t="n"/>
    </row>
    <row r="706870">
      <c r="J706870" s="129" t="n"/>
    </row>
    <row r="706871">
      <c r="J706871" s="129" t="n"/>
    </row>
    <row r="706872">
      <c r="J706872" s="129" t="n"/>
    </row>
    <row r="706873">
      <c r="J706873" s="129" t="n"/>
    </row>
    <row r="706874">
      <c r="J706874" s="129" t="n"/>
    </row>
    <row r="706875">
      <c r="J706875" s="129" t="n"/>
    </row>
    <row r="706876">
      <c r="J706876" s="129" t="n"/>
    </row>
    <row r="706877">
      <c r="J706877" s="129" t="n"/>
    </row>
    <row r="706878">
      <c r="J706878" s="129" t="n"/>
    </row>
    <row r="706879">
      <c r="J706879" s="129" t="n"/>
    </row>
    <row r="706880">
      <c r="J706880" s="129" t="n"/>
    </row>
    <row r="706881">
      <c r="J706881" s="129" t="n"/>
    </row>
    <row r="706882">
      <c r="J706882" s="129" t="n"/>
    </row>
    <row r="706883">
      <c r="J706883" s="129" t="n"/>
    </row>
    <row r="706884">
      <c r="J706884" s="129" t="n"/>
    </row>
    <row r="706911">
      <c r="J706911" s="129" t="n"/>
    </row>
    <row r="707140">
      <c r="J707140" s="129" t="n"/>
    </row>
    <row r="707154">
      <c r="J707154" s="129" t="n"/>
    </row>
    <row r="707164">
      <c r="J707164" s="129" t="n"/>
    </row>
    <row r="707169">
      <c r="J707169" s="129" t="n"/>
    </row>
    <row r="707170">
      <c r="J707170" s="129" t="n"/>
    </row>
    <row r="707173">
      <c r="J707173" s="129" t="n"/>
    </row>
    <row r="707176">
      <c r="J707176" s="129" t="n"/>
    </row>
    <row r="707195">
      <c r="J707195" s="129" t="n"/>
    </row>
    <row r="707431">
      <c r="J707431" s="129" t="n"/>
    </row>
    <row r="707434">
      <c r="J707434" s="129" t="n"/>
    </row>
    <row r="707451">
      <c r="J707451" s="129" t="n"/>
    </row>
    <row r="707457">
      <c r="J707457" s="129" t="n"/>
    </row>
    <row r="707469">
      <c r="J707469" s="129" t="n"/>
    </row>
    <row r="707480">
      <c r="J707480" s="129" t="n"/>
    </row>
    <row r="707482">
      <c r="J707482" s="129" t="n"/>
    </row>
    <row r="707486">
      <c r="J707486" s="129" t="n"/>
    </row>
    <row r="707492">
      <c r="J707492" s="129" t="n"/>
    </row>
    <row r="707495">
      <c r="J707495" s="129" t="n"/>
    </row>
    <row r="707496">
      <c r="J707496" s="129" t="n"/>
    </row>
    <row r="707503">
      <c r="J707503" s="129" t="n"/>
    </row>
    <row r="707507">
      <c r="J707507" s="129" t="n"/>
    </row>
    <row r="707509">
      <c r="J707509" s="129" t="n"/>
    </row>
    <row r="707510">
      <c r="J707510" s="129" t="n"/>
    </row>
    <row r="707512">
      <c r="J707512" s="129" t="n"/>
    </row>
    <row r="707514">
      <c r="J707514" s="129" t="n"/>
    </row>
    <row r="707520">
      <c r="J707520" s="129" t="n"/>
    </row>
    <row r="707524">
      <c r="J707524" s="129" t="n"/>
    </row>
    <row r="707526">
      <c r="J707526" s="129" t="n"/>
    </row>
    <row r="707528">
      <c r="J707528" s="129" t="n"/>
    </row>
    <row r="707529">
      <c r="J707529" s="129" t="n"/>
    </row>
    <row r="707531">
      <c r="J707531" s="129" t="n"/>
    </row>
    <row r="707534">
      <c r="J707534" s="129" t="n"/>
    </row>
    <row r="707541">
      <c r="J707541" s="129" t="n"/>
    </row>
    <row r="707542">
      <c r="J707542" s="129" t="n"/>
    </row>
    <row r="707543">
      <c r="J707543" s="129" t="n"/>
    </row>
    <row r="707547">
      <c r="J707547" s="129" t="n"/>
    </row>
    <row r="707548">
      <c r="J707548" s="129" t="n"/>
    </row>
    <row r="707549">
      <c r="J707549" s="129" t="n"/>
    </row>
    <row r="707552">
      <c r="J707552" s="129" t="n"/>
    </row>
    <row r="707553">
      <c r="J707553" s="129" t="n"/>
    </row>
    <row r="707555">
      <c r="J707555" s="129" t="n"/>
    </row>
    <row r="707557">
      <c r="J707557" s="129" t="n"/>
    </row>
    <row r="707559">
      <c r="J707559" s="129" t="n"/>
    </row>
    <row r="707560">
      <c r="J707560" s="129" t="n"/>
    </row>
    <row r="707564">
      <c r="J707564" s="129" t="n"/>
    </row>
    <row r="707566">
      <c r="J707566" s="129" t="n"/>
    </row>
    <row r="707568">
      <c r="J707568" s="129" t="n"/>
    </row>
    <row r="707569">
      <c r="J707569" s="129" t="n"/>
    </row>
    <row r="707571">
      <c r="J707571" s="129" t="n"/>
    </row>
    <row r="707572">
      <c r="J707572" s="129" t="n"/>
    </row>
    <row r="707573">
      <c r="J707573" s="129" t="n"/>
    </row>
    <row r="707576">
      <c r="J707576" s="129" t="n"/>
    </row>
    <row r="707577">
      <c r="J707577" s="129" t="n"/>
    </row>
    <row r="707581">
      <c r="J707581" s="129" t="n"/>
    </row>
    <row r="707584">
      <c r="J707584" s="129" t="n"/>
    </row>
    <row r="707586">
      <c r="J707586" s="129" t="n"/>
    </row>
    <row r="707587">
      <c r="J707587" s="129" t="n"/>
    </row>
    <row r="707591">
      <c r="J707591" s="129" t="n"/>
    </row>
    <row r="707592">
      <c r="J707592" s="129" t="n"/>
    </row>
    <row r="707593">
      <c r="J707593" s="129" t="n"/>
    </row>
    <row r="707594">
      <c r="J707594" s="129" t="n"/>
    </row>
    <row r="707597">
      <c r="J707597" s="129" t="n"/>
    </row>
    <row r="707599">
      <c r="J707599" s="129" t="n"/>
    </row>
    <row r="707602">
      <c r="J707602" s="129" t="n"/>
    </row>
    <row r="707603">
      <c r="J707603" s="129" t="n"/>
    </row>
    <row r="707608">
      <c r="J707608" s="129" t="n"/>
    </row>
    <row r="707610">
      <c r="J707610" s="129" t="n"/>
    </row>
    <row r="707612">
      <c r="J707612" s="129" t="n"/>
    </row>
    <row r="707613">
      <c r="J707613" s="129" t="n"/>
    </row>
    <row r="707614">
      <c r="J707614" s="129" t="n"/>
    </row>
    <row r="707615">
      <c r="J707615" s="129" t="n"/>
    </row>
    <row r="707616">
      <c r="J707616" s="129" t="n"/>
    </row>
    <row r="707619">
      <c r="J707619" s="129" t="n"/>
    </row>
    <row r="707622">
      <c r="J707622" s="129" t="n"/>
    </row>
    <row r="707624">
      <c r="J707624" s="129" t="n"/>
    </row>
    <row r="707625">
      <c r="J707625" s="129" t="n"/>
    </row>
    <row r="707626">
      <c r="J707626" s="129" t="n"/>
    </row>
    <row r="707628">
      <c r="J707628" s="129" t="n"/>
    </row>
    <row r="707629">
      <c r="J707629" s="129" t="n"/>
    </row>
    <row r="707630">
      <c r="J707630" s="129" t="n"/>
    </row>
    <row r="707631">
      <c r="J707631" s="129" t="n"/>
    </row>
    <row r="707634">
      <c r="J707634" s="129" t="n"/>
    </row>
    <row r="707636">
      <c r="J707636" s="129" t="n"/>
    </row>
    <row r="707637">
      <c r="J707637" s="129" t="n"/>
    </row>
    <row r="707639">
      <c r="J707639" s="129" t="n"/>
    </row>
    <row r="707640">
      <c r="J707640" s="129" t="n"/>
    </row>
    <row r="707641">
      <c r="J707641" s="129" t="n"/>
    </row>
    <row r="707644">
      <c r="J707644" s="129" t="n"/>
    </row>
    <row r="707645">
      <c r="J707645" s="129" t="n"/>
    </row>
    <row r="707646">
      <c r="J707646" s="129" t="n"/>
    </row>
    <row r="707648">
      <c r="J707648" s="129" t="n"/>
    </row>
    <row r="707649">
      <c r="J707649" s="129" t="n"/>
    </row>
    <row r="707651">
      <c r="J707651" s="129" t="n"/>
    </row>
    <row r="707652">
      <c r="J707652" s="129" t="n"/>
    </row>
    <row r="707653">
      <c r="J707653" s="129" t="n"/>
    </row>
    <row r="707654">
      <c r="J707654" s="129" t="n"/>
    </row>
    <row r="707655">
      <c r="J707655" s="129" t="n"/>
    </row>
    <row r="707657">
      <c r="J707657" s="129" t="n"/>
    </row>
    <row r="707658">
      <c r="J707658" s="129" t="n"/>
    </row>
    <row r="707659">
      <c r="J707659" s="129" t="n"/>
    </row>
    <row r="707660">
      <c r="J707660" s="129" t="n"/>
    </row>
    <row r="707663">
      <c r="J707663" s="129" t="n"/>
    </row>
    <row r="707664">
      <c r="J707664" s="129" t="n"/>
    </row>
    <row r="707666">
      <c r="J707666" s="129" t="n"/>
    </row>
    <row r="707667">
      <c r="J707667" s="129" t="n"/>
    </row>
    <row r="707668">
      <c r="J707668" s="129" t="n"/>
    </row>
    <row r="707669">
      <c r="J707669" s="129" t="n"/>
    </row>
    <row r="707671">
      <c r="J707671" s="129" t="n"/>
    </row>
    <row r="707672">
      <c r="J707672" s="129" t="n"/>
    </row>
    <row r="707673">
      <c r="J707673" s="129" t="n"/>
    </row>
    <row r="707674">
      <c r="J707674" s="129" t="n"/>
    </row>
    <row r="707677">
      <c r="J707677" s="129" t="n"/>
    </row>
    <row r="707678">
      <c r="J707678" s="129" t="n"/>
    </row>
    <row r="707679">
      <c r="J707679" s="129" t="n"/>
    </row>
    <row r="707680">
      <c r="J707680" s="129" t="n"/>
    </row>
    <row r="707681">
      <c r="J707681" s="129" t="n"/>
    </row>
    <row r="707682">
      <c r="J707682" s="129" t="n"/>
    </row>
    <row r="707685">
      <c r="J707685" s="129" t="n"/>
    </row>
    <row r="707687">
      <c r="J707687" s="129" t="n"/>
    </row>
    <row r="707688">
      <c r="J707688" s="129" t="n"/>
    </row>
    <row r="707689">
      <c r="J707689" s="129" t="n"/>
    </row>
    <row r="707690">
      <c r="J707690" s="129" t="n"/>
    </row>
    <row r="707691">
      <c r="J707691" s="129" t="n"/>
    </row>
    <row r="707693">
      <c r="J707693" s="129" t="n"/>
    </row>
    <row r="707694">
      <c r="J707694" s="129" t="n"/>
    </row>
    <row r="707697">
      <c r="J707697" s="129" t="n"/>
    </row>
    <row r="707698">
      <c r="J707698" s="129" t="n"/>
    </row>
    <row r="707699">
      <c r="J707699" s="129" t="n"/>
    </row>
    <row r="707701">
      <c r="J707701" s="129" t="n"/>
    </row>
    <row r="707702">
      <c r="J707702" s="129" t="n"/>
    </row>
    <row r="707704">
      <c r="J707704" s="129" t="n"/>
    </row>
    <row r="707705">
      <c r="J707705" s="129" t="n"/>
    </row>
    <row r="707706">
      <c r="J707706" s="129" t="n"/>
    </row>
    <row r="707707">
      <c r="J707707" s="129" t="n"/>
    </row>
    <row r="707709">
      <c r="J707709" s="129" t="n"/>
    </row>
    <row r="707710">
      <c r="J707710" s="129" t="n"/>
    </row>
    <row r="707712">
      <c r="J707712" s="129" t="n"/>
    </row>
    <row r="707713">
      <c r="J707713" s="129" t="n"/>
    </row>
    <row r="707714">
      <c r="J707714" s="129" t="n"/>
    </row>
    <row r="707716">
      <c r="J707716" s="129" t="n"/>
    </row>
    <row r="707717">
      <c r="J707717" s="129" t="n"/>
    </row>
    <row r="707718">
      <c r="J707718" s="129" t="n"/>
    </row>
    <row r="707719">
      <c r="J707719" s="129" t="n"/>
    </row>
    <row r="707721">
      <c r="J707721" s="129" t="n"/>
    </row>
    <row r="707723">
      <c r="J707723" s="129" t="n"/>
    </row>
    <row r="707725">
      <c r="J707725" s="129" t="n"/>
    </row>
    <row r="707726">
      <c r="J707726" s="129" t="n"/>
    </row>
    <row r="707727">
      <c r="J707727" s="129" t="n"/>
    </row>
    <row r="707729">
      <c r="J707729" s="129" t="n"/>
    </row>
    <row r="707730">
      <c r="J707730" s="129" t="n"/>
    </row>
    <row r="707733">
      <c r="J707733" s="129" t="n"/>
    </row>
    <row r="707734">
      <c r="J707734" s="129" t="n"/>
    </row>
    <row r="707735">
      <c r="J707735" s="129" t="n"/>
    </row>
    <row r="707736">
      <c r="J707736" s="129" t="n"/>
    </row>
    <row r="707737">
      <c r="J707737" s="129" t="n"/>
    </row>
    <row r="707739">
      <c r="J707739" s="129" t="n"/>
    </row>
    <row r="707740">
      <c r="J707740" s="129" t="n"/>
    </row>
    <row r="707741">
      <c r="J707741" s="129" t="n"/>
    </row>
    <row r="707744">
      <c r="J707744" s="129" t="n"/>
    </row>
    <row r="707746">
      <c r="J707746" s="129" t="n"/>
    </row>
    <row r="707747">
      <c r="J707747" s="129" t="n"/>
    </row>
    <row r="707750">
      <c r="J707750" s="129" t="n"/>
    </row>
    <row r="707751">
      <c r="J707751" s="129" t="n"/>
    </row>
    <row r="707753">
      <c r="J707753" s="129" t="n"/>
    </row>
    <row r="707755">
      <c r="J707755" s="129" t="n"/>
    </row>
    <row r="707757">
      <c r="J707757" s="129" t="n"/>
    </row>
    <row r="707758">
      <c r="J707758" s="129" t="n"/>
    </row>
    <row r="707761">
      <c r="J707761" s="129" t="n"/>
    </row>
    <row r="707762">
      <c r="J707762" s="129" t="n"/>
    </row>
    <row r="707764">
      <c r="J707764" s="129" t="n"/>
    </row>
    <row r="707765">
      <c r="J707765" s="129" t="n"/>
    </row>
    <row r="707766">
      <c r="J707766" s="129" t="n"/>
    </row>
    <row r="707769">
      <c r="J707769" s="129" t="n"/>
    </row>
    <row r="707771">
      <c r="J707771" s="129" t="n"/>
    </row>
    <row r="707773">
      <c r="J707773" s="129" t="n"/>
    </row>
    <row r="707774">
      <c r="J707774" s="129" t="n"/>
    </row>
    <row r="707775">
      <c r="J707775" s="129" t="n"/>
    </row>
    <row r="707777">
      <c r="J707777" s="129" t="n"/>
    </row>
    <row r="707778">
      <c r="J707778" s="129" t="n"/>
    </row>
    <row r="707779">
      <c r="J707779" s="129" t="n"/>
    </row>
    <row r="707780">
      <c r="J707780" s="129" t="n"/>
    </row>
    <row r="707782">
      <c r="J707782" s="129" t="n"/>
    </row>
    <row r="707783">
      <c r="J707783" s="129" t="n"/>
    </row>
    <row r="707784">
      <c r="J707784" s="129" t="n"/>
    </row>
    <row r="707786">
      <c r="J707786" s="129" t="n"/>
    </row>
    <row r="707787">
      <c r="J707787" s="129" t="n"/>
    </row>
    <row r="707788">
      <c r="J707788" s="129" t="n"/>
    </row>
    <row r="707791">
      <c r="J707791" s="129" t="n"/>
    </row>
    <row r="707792">
      <c r="J707792" s="129" t="n"/>
    </row>
    <row r="707794">
      <c r="J707794" s="129" t="n"/>
    </row>
    <row r="707795">
      <c r="J707795" s="129" t="n"/>
    </row>
    <row r="707797">
      <c r="J707797" s="129" t="n"/>
    </row>
    <row r="707799">
      <c r="J707799" s="129" t="n"/>
    </row>
    <row r="707800">
      <c r="J707800" s="129" t="n"/>
    </row>
    <row r="707801">
      <c r="J707801" s="129" t="n"/>
    </row>
    <row r="707802">
      <c r="J707802" s="129" t="n"/>
    </row>
    <row r="707803">
      <c r="J707803" s="129" t="n"/>
    </row>
    <row r="707804">
      <c r="J707804" s="129" t="n"/>
    </row>
    <row r="707806">
      <c r="J707806" s="129" t="n"/>
    </row>
    <row r="707807">
      <c r="J707807" s="129" t="n"/>
    </row>
    <row r="707808">
      <c r="J707808" s="129" t="n"/>
    </row>
    <row r="707809">
      <c r="J707809" s="129" t="n"/>
    </row>
    <row r="707812">
      <c r="J707812" s="129" t="n"/>
    </row>
    <row r="707813">
      <c r="J707813" s="129" t="n"/>
    </row>
    <row r="707815">
      <c r="J707815" s="129" t="n"/>
    </row>
    <row r="707816">
      <c r="J707816" s="129" t="n"/>
    </row>
    <row r="707817">
      <c r="J707817" s="129" t="n"/>
    </row>
    <row r="707818">
      <c r="J707818" s="129" t="n"/>
    </row>
    <row r="707819">
      <c r="J707819" s="129" t="n"/>
    </row>
    <row r="707820">
      <c r="J707820" s="129" t="n"/>
    </row>
    <row r="707822">
      <c r="J707822" s="129" t="n"/>
    </row>
    <row r="707823">
      <c r="J707823" s="129" t="n"/>
    </row>
    <row r="707824">
      <c r="J707824" s="129" t="n"/>
    </row>
    <row r="707825">
      <c r="J707825" s="129" t="n"/>
    </row>
    <row r="707826">
      <c r="J707826" s="129" t="n"/>
    </row>
    <row r="707829">
      <c r="J707829" s="129" t="n"/>
    </row>
    <row r="707830">
      <c r="J707830" s="129" t="n"/>
    </row>
    <row r="707831">
      <c r="J707831" s="129" t="n"/>
    </row>
    <row r="707832">
      <c r="J707832" s="129" t="n"/>
    </row>
    <row r="707833">
      <c r="J707833" s="129" t="n"/>
    </row>
    <row r="707835">
      <c r="J707835" s="129" t="n"/>
    </row>
    <row r="707836">
      <c r="J707836" s="129" t="n"/>
    </row>
    <row r="707837">
      <c r="J707837" s="129" t="n"/>
    </row>
    <row r="707838">
      <c r="J707838" s="129" t="n"/>
    </row>
    <row r="707840">
      <c r="J707840" s="129" t="n"/>
    </row>
    <row r="707841">
      <c r="J707841" s="129" t="n"/>
    </row>
    <row r="707843">
      <c r="J707843" s="129" t="n"/>
    </row>
    <row r="707844">
      <c r="J707844" s="129" t="n"/>
    </row>
    <row r="707845">
      <c r="J707845" s="129" t="n"/>
    </row>
    <row r="707849">
      <c r="J707849" s="129" t="n"/>
    </row>
    <row r="707850">
      <c r="J707850" s="129" t="n"/>
    </row>
    <row r="707851">
      <c r="J707851" s="129" t="n"/>
    </row>
    <row r="707852">
      <c r="J707852" s="129" t="n"/>
    </row>
    <row r="707853">
      <c r="J707853" s="129" t="n"/>
    </row>
    <row r="707854">
      <c r="J707854" s="129" t="n"/>
    </row>
    <row r="707855">
      <c r="J707855" s="129" t="n"/>
    </row>
    <row r="707856">
      <c r="J707856" s="129" t="n"/>
    </row>
    <row r="707857">
      <c r="J707857" s="129" t="n"/>
    </row>
    <row r="707858">
      <c r="J707858" s="129" t="n"/>
    </row>
    <row r="707859">
      <c r="J707859" s="129" t="n"/>
    </row>
    <row r="707861">
      <c r="J707861" s="129" t="n"/>
    </row>
    <row r="707862">
      <c r="J707862" s="129" t="n"/>
    </row>
    <row r="707863">
      <c r="J707863" s="129" t="n"/>
    </row>
    <row r="707864">
      <c r="J707864" s="129" t="n"/>
    </row>
    <row r="707865">
      <c r="J707865" s="129" t="n"/>
    </row>
    <row r="707866">
      <c r="J707866" s="129" t="n"/>
    </row>
    <row r="707867">
      <c r="J707867" s="129" t="n"/>
    </row>
    <row r="707868">
      <c r="J707868" s="129" t="n"/>
    </row>
    <row r="707869">
      <c r="J707869" s="129" t="n"/>
    </row>
    <row r="707870">
      <c r="J707870" s="129" t="n"/>
    </row>
    <row r="707871">
      <c r="J707871" s="129" t="n"/>
    </row>
    <row r="707872">
      <c r="J707872" s="129" t="n"/>
    </row>
    <row r="707873">
      <c r="J707873" s="129" t="n"/>
    </row>
    <row r="707874">
      <c r="J707874" s="129" t="n"/>
    </row>
    <row r="707875">
      <c r="J707875" s="129" t="n"/>
    </row>
    <row r="707876">
      <c r="J707876" s="129" t="n"/>
    </row>
    <row r="707877">
      <c r="J707877" s="129" t="n"/>
    </row>
    <row r="707878">
      <c r="J707878" s="129" t="n"/>
    </row>
    <row r="707879">
      <c r="J707879" s="129" t="n"/>
    </row>
    <row r="707880">
      <c r="J707880" s="129" t="n"/>
    </row>
    <row r="707881">
      <c r="J707881" s="129" t="n"/>
    </row>
    <row r="707882">
      <c r="J707882" s="129" t="n"/>
    </row>
    <row r="707883">
      <c r="J707883" s="129" t="n"/>
    </row>
    <row r="707884">
      <c r="J707884" s="129" t="n"/>
    </row>
    <row r="707885">
      <c r="J707885" s="129" t="n"/>
    </row>
    <row r="707886">
      <c r="J707886" s="129" t="n"/>
    </row>
    <row r="707887">
      <c r="J707887" s="129" t="n"/>
    </row>
    <row r="707888">
      <c r="J707888" s="129" t="n"/>
    </row>
    <row r="707889">
      <c r="J707889" s="129" t="n"/>
    </row>
    <row r="707890">
      <c r="J707890" s="129" t="n"/>
    </row>
    <row r="707891">
      <c r="J707891" s="129" t="n"/>
    </row>
    <row r="707892">
      <c r="J707892" s="129" t="n"/>
    </row>
    <row r="707893">
      <c r="J707893" s="129" t="n"/>
    </row>
    <row r="707894">
      <c r="J707894" s="129" t="n"/>
    </row>
    <row r="707895">
      <c r="J707895" s="129" t="n"/>
    </row>
    <row r="707896">
      <c r="J707896" s="129" t="n"/>
    </row>
    <row r="707897">
      <c r="J707897" s="129" t="n"/>
    </row>
    <row r="707898">
      <c r="J707898" s="129" t="n"/>
    </row>
    <row r="707899">
      <c r="J707899" s="129" t="n"/>
    </row>
    <row r="707900">
      <c r="J707900" s="129" t="n"/>
    </row>
    <row r="707901">
      <c r="J707901" s="129" t="n"/>
    </row>
    <row r="707902">
      <c r="J707902" s="129" t="n"/>
    </row>
    <row r="707903">
      <c r="J707903" s="129" t="n"/>
    </row>
    <row r="707904">
      <c r="J707904" s="129" t="n"/>
    </row>
    <row r="707906">
      <c r="J707906" s="129" t="n"/>
    </row>
    <row r="707907">
      <c r="J707907" s="129" t="n"/>
    </row>
    <row r="707908">
      <c r="J707908" s="129" t="n"/>
    </row>
    <row r="707909">
      <c r="J707909" s="129" t="n"/>
    </row>
    <row r="707910">
      <c r="J707910" s="129" t="n"/>
    </row>
    <row r="707911">
      <c r="J707911" s="129" t="n"/>
    </row>
    <row r="707912">
      <c r="J707912" s="129" t="n"/>
    </row>
    <row r="707913">
      <c r="J707913" s="129" t="n"/>
    </row>
    <row r="707914">
      <c r="J707914" s="129" t="n"/>
    </row>
    <row r="707915">
      <c r="J707915" s="129" t="n"/>
    </row>
    <row r="707916">
      <c r="J707916" s="129" t="n"/>
    </row>
    <row r="707917">
      <c r="J707917" s="129" t="n"/>
    </row>
    <row r="707918">
      <c r="J707918" s="129" t="n"/>
    </row>
    <row r="707919">
      <c r="J707919" s="129" t="n"/>
    </row>
    <row r="707920">
      <c r="J707920" s="129" t="n"/>
    </row>
    <row r="707921">
      <c r="J707921" s="129" t="n"/>
    </row>
    <row r="707922">
      <c r="J707922" s="129" t="n"/>
    </row>
    <row r="707923">
      <c r="J707923" s="129" t="n"/>
    </row>
    <row r="707924">
      <c r="J707924" s="129" t="n"/>
    </row>
    <row r="707925">
      <c r="J707925" s="129" t="n"/>
    </row>
    <row r="707926">
      <c r="J707926" s="129" t="n"/>
    </row>
    <row r="707927">
      <c r="J707927" s="129" t="n"/>
    </row>
    <row r="707928">
      <c r="J707928" s="129" t="n"/>
    </row>
    <row r="707929">
      <c r="J707929" s="129" t="n"/>
    </row>
    <row r="707930">
      <c r="J707930" s="129" t="n"/>
    </row>
    <row r="707931">
      <c r="J707931" s="129" t="n"/>
    </row>
    <row r="707932">
      <c r="J707932" s="129" t="n"/>
    </row>
    <row r="707933">
      <c r="J707933" s="129" t="n"/>
    </row>
    <row r="707934">
      <c r="J707934" s="129" t="n"/>
    </row>
    <row r="707935">
      <c r="J707935" s="129" t="n"/>
    </row>
    <row r="707936">
      <c r="J707936" s="129" t="n"/>
    </row>
    <row r="707937">
      <c r="J707937" s="129" t="n"/>
    </row>
    <row r="707938">
      <c r="J707938" s="129" t="n"/>
    </row>
    <row r="707939">
      <c r="J707939" s="129" t="n"/>
    </row>
    <row r="707940">
      <c r="J707940" s="129" t="n"/>
    </row>
    <row r="707941">
      <c r="J707941" s="129" t="n"/>
    </row>
    <row r="707942">
      <c r="J707942" s="129" t="n"/>
    </row>
    <row r="707943">
      <c r="J707943" s="129" t="n"/>
    </row>
    <row r="707944">
      <c r="J707944" s="129" t="n"/>
    </row>
    <row r="707945">
      <c r="J707945" s="129" t="n"/>
    </row>
    <row r="707946">
      <c r="J707946" s="129" t="n"/>
    </row>
    <row r="707947">
      <c r="J707947" s="129" t="n"/>
    </row>
    <row r="707948">
      <c r="J707948" s="129" t="n"/>
    </row>
    <row r="707949">
      <c r="J707949" s="129" t="n"/>
    </row>
    <row r="707950">
      <c r="J707950" s="129" t="n"/>
    </row>
    <row r="707951">
      <c r="J707951" s="129" t="n"/>
    </row>
    <row r="707952">
      <c r="J707952" s="129" t="n"/>
    </row>
    <row r="707953">
      <c r="J707953" s="129" t="n"/>
    </row>
    <row r="707954">
      <c r="J707954" s="129" t="n"/>
    </row>
    <row r="707955">
      <c r="J707955" s="129" t="n"/>
    </row>
    <row r="707956">
      <c r="J707956" s="129" t="n"/>
    </row>
    <row r="707957">
      <c r="J707957" s="129" t="n"/>
    </row>
    <row r="707958">
      <c r="J707958" s="129" t="n"/>
    </row>
    <row r="707959">
      <c r="J707959" s="129" t="n"/>
    </row>
    <row r="707960">
      <c r="J707960" s="129" t="n"/>
    </row>
    <row r="707961">
      <c r="J707961" s="129" t="n"/>
    </row>
    <row r="707962">
      <c r="J707962" s="129" t="n"/>
    </row>
    <row r="707963">
      <c r="J707963" s="129" t="n"/>
    </row>
    <row r="707964">
      <c r="J707964" s="129" t="n"/>
    </row>
    <row r="707965">
      <c r="J707965" s="129" t="n"/>
    </row>
    <row r="707966">
      <c r="J707966" s="129" t="n"/>
    </row>
    <row r="707967">
      <c r="J707967" s="129" t="n"/>
    </row>
    <row r="707968">
      <c r="J707968" s="129" t="n"/>
    </row>
    <row r="707969">
      <c r="J707969" s="129" t="n"/>
    </row>
    <row r="707970">
      <c r="J707970" s="129" t="n"/>
    </row>
    <row r="707971">
      <c r="J707971" s="129" t="n"/>
    </row>
    <row r="707972">
      <c r="J707972" s="129" t="n"/>
    </row>
    <row r="707973">
      <c r="J707973" s="129" t="n"/>
    </row>
    <row r="707974">
      <c r="J707974" s="129" t="n"/>
    </row>
    <row r="707975">
      <c r="J707975" s="129" t="n"/>
    </row>
    <row r="707976">
      <c r="J707976" s="129" t="n"/>
    </row>
    <row r="707977">
      <c r="J707977" s="129" t="n"/>
    </row>
    <row r="707978">
      <c r="J707978" s="129" t="n"/>
    </row>
    <row r="707979">
      <c r="J707979" s="129" t="n"/>
    </row>
    <row r="707980">
      <c r="J707980" s="129" t="n"/>
    </row>
    <row r="707981">
      <c r="J707981" s="129" t="n"/>
    </row>
    <row r="707982">
      <c r="J707982" s="129" t="n"/>
    </row>
    <row r="707983">
      <c r="J707983" s="129" t="n"/>
    </row>
    <row r="707984">
      <c r="J707984" s="129" t="n"/>
    </row>
    <row r="707985">
      <c r="J707985" s="129" t="n"/>
    </row>
    <row r="707986">
      <c r="J707986" s="129" t="n"/>
    </row>
    <row r="708007">
      <c r="J708007" s="129" t="n"/>
    </row>
    <row r="708033">
      <c r="J708033" s="129" t="n"/>
    </row>
    <row r="708060">
      <c r="J708060" s="129" t="n"/>
    </row>
    <row r="708086">
      <c r="J708086" s="129" t="n"/>
    </row>
    <row r="708112">
      <c r="J708112" s="129" t="n"/>
    </row>
    <row r="708139">
      <c r="J708139" s="129" t="n"/>
    </row>
    <row r="708148">
      <c r="J708148" s="129" t="n"/>
    </row>
    <row r="708175">
      <c r="J708175" s="129" t="n"/>
    </row>
    <row r="708201">
      <c r="J708201" s="129" t="n"/>
    </row>
    <row r="708228">
      <c r="J708228" s="129" t="n"/>
    </row>
    <row r="708237">
      <c r="J708237" s="129" t="n"/>
    </row>
    <row r="708244">
      <c r="J708244" s="129" t="n"/>
    </row>
    <row r="708312">
      <c r="J708312" s="129" t="n"/>
    </row>
    <row r="708350">
      <c r="J708350" s="129" t="n"/>
    </row>
    <row r="708375">
      <c r="J708375" s="129" t="n"/>
    </row>
    <row r="708403">
      <c r="J708403" s="129" t="n"/>
    </row>
    <row r="708407">
      <c r="J708407" s="129" t="n"/>
    </row>
    <row r="708410">
      <c r="J708410" s="129" t="n"/>
    </row>
    <row r="708414">
      <c r="J708414" s="129" t="n"/>
    </row>
    <row r="708416">
      <c r="J708416" s="129" t="n"/>
    </row>
    <row r="708421">
      <c r="J708421" s="129" t="n"/>
    </row>
    <row r="708422">
      <c r="J708422" s="129" t="n"/>
    </row>
    <row r="708423">
      <c r="J708423" s="129" t="n"/>
    </row>
    <row r="708424">
      <c r="J708424" s="129" t="n"/>
    </row>
    <row r="708425">
      <c r="J708425" s="129" t="n"/>
    </row>
    <row r="708426">
      <c r="J708426" s="129" t="n"/>
    </row>
    <row r="708427">
      <c r="J708427" s="129" t="n"/>
    </row>
    <row r="708428">
      <c r="J708428" s="129" t="n"/>
    </row>
    <row r="708429">
      <c r="J708429" s="129" t="n"/>
    </row>
    <row r="708430">
      <c r="J708430" s="129" t="n"/>
    </row>
    <row r="708431">
      <c r="J708431" s="129" t="n"/>
    </row>
    <row r="708432">
      <c r="J708432" s="129" t="n"/>
    </row>
    <row r="708433">
      <c r="J708433" s="129" t="n"/>
    </row>
    <row r="708434">
      <c r="J708434" s="129" t="n"/>
    </row>
    <row r="708435">
      <c r="J708435" s="129" t="n"/>
    </row>
    <row r="708436">
      <c r="J708436" s="129" t="n"/>
    </row>
    <row r="708437">
      <c r="J708437" s="129" t="n"/>
    </row>
    <row r="708438">
      <c r="J708438" s="129" t="n"/>
    </row>
    <row r="708439">
      <c r="J708439" s="129" t="n"/>
    </row>
    <row r="708440">
      <c r="J708440" s="129" t="n"/>
    </row>
    <row r="708441">
      <c r="J708441" s="129" t="n"/>
    </row>
    <row r="708442">
      <c r="J708442" s="129" t="n"/>
    </row>
    <row r="708443">
      <c r="J708443" s="129" t="n"/>
    </row>
    <row r="708444">
      <c r="J708444" s="129" t="n"/>
    </row>
    <row r="708458">
      <c r="J708458" s="129" t="n"/>
    </row>
    <row r="708473">
      <c r="J708473" s="129" t="n"/>
    </row>
    <row r="708475">
      <c r="J708475" s="129" t="n"/>
    </row>
    <row r="708477">
      <c r="J708477" s="129" t="n"/>
    </row>
    <row r="708480">
      <c r="J708480" s="129" t="n"/>
    </row>
    <row r="708481">
      <c r="J708481" s="129" t="n"/>
    </row>
    <row r="708482">
      <c r="J708482" s="129" t="n"/>
    </row>
    <row r="708485">
      <c r="J708485" s="129" t="n"/>
    </row>
    <row r="708486">
      <c r="J708486" s="129" t="n"/>
    </row>
    <row r="708488">
      <c r="J708488" s="129" t="n"/>
    </row>
    <row r="708490">
      <c r="J708490" s="129" t="n"/>
    </row>
    <row r="708492">
      <c r="J708492" s="129" t="n"/>
    </row>
    <row r="708495">
      <c r="J708495" s="129" t="n"/>
    </row>
    <row r="708500">
      <c r="J708500" s="129" t="n"/>
    </row>
    <row r="708501">
      <c r="J708501" s="129" t="n"/>
    </row>
    <row r="708509">
      <c r="J708509" s="129" t="n"/>
    </row>
    <row r="708514">
      <c r="J708514" s="129" t="n"/>
    </row>
    <row r="708516">
      <c r="J708516" s="129" t="n"/>
    </row>
    <row r="708526">
      <c r="J708526" s="129" t="n"/>
    </row>
    <row r="708529">
      <c r="J708529" s="129" t="n"/>
    </row>
    <row r="708533">
      <c r="J708533" s="129" t="n"/>
    </row>
    <row r="708550">
      <c r="J708550" s="129" t="n"/>
    </row>
    <row r="708556">
      <c r="J708556" s="129" t="n"/>
    </row>
    <row r="708562">
      <c r="J708562" s="129" t="n"/>
    </row>
    <row r="708569">
      <c r="J708569" s="129" t="n"/>
    </row>
    <row r="708587">
      <c r="J708587" s="129" t="n"/>
    </row>
    <row r="708591">
      <c r="J708591" s="129" t="n"/>
    </row>
    <row r="708593">
      <c r="J708593" s="129" t="n"/>
    </row>
    <row r="708596">
      <c r="J708596" s="129" t="n"/>
    </row>
    <row r="708599">
      <c r="J708599" s="129" t="n"/>
    </row>
    <row r="708603">
      <c r="J708603" s="129" t="n"/>
    </row>
    <row r="708606">
      <c r="J708606" s="129" t="n"/>
    </row>
    <row r="708607">
      <c r="J708607" s="129" t="n"/>
    </row>
    <row r="708608">
      <c r="J708608" s="129" t="n"/>
    </row>
    <row r="708612">
      <c r="J708612" s="129" t="n"/>
    </row>
    <row r="708614">
      <c r="J708614" s="129" t="n"/>
    </row>
    <row r="708618">
      <c r="J708618" s="129" t="n"/>
    </row>
    <row r="708619">
      <c r="J708619" s="129" t="n"/>
    </row>
    <row r="708620">
      <c r="J708620" s="129" t="n"/>
    </row>
    <row r="708621">
      <c r="J708621" s="129" t="n"/>
    </row>
    <row r="708622">
      <c r="J708622" s="129" t="n"/>
    </row>
    <row r="708623">
      <c r="J708623" s="129" t="n"/>
    </row>
    <row r="708627">
      <c r="J708627" s="129" t="n"/>
    </row>
    <row r="708629">
      <c r="J708629" s="129" t="n"/>
    </row>
    <row r="708630">
      <c r="J708630" s="129" t="n"/>
    </row>
    <row r="708633">
      <c r="J708633" s="129" t="n"/>
    </row>
    <row r="708635">
      <c r="J708635" s="129" t="n"/>
    </row>
    <row r="708636">
      <c r="J708636" s="129" t="n"/>
    </row>
    <row r="708637">
      <c r="J708637" s="129" t="n"/>
    </row>
    <row r="708638">
      <c r="J708638" s="129" t="n"/>
    </row>
    <row r="708639">
      <c r="J708639" s="129" t="n"/>
    </row>
    <row r="708641">
      <c r="J708641" s="129" t="n"/>
    </row>
    <row r="708644">
      <c r="J708644" s="129" t="n"/>
    </row>
    <row r="708645">
      <c r="J708645" s="129" t="n"/>
    </row>
    <row r="708646">
      <c r="J708646" s="129" t="n"/>
    </row>
    <row r="708648">
      <c r="J708648" s="129" t="n"/>
    </row>
    <row r="708649">
      <c r="J708649" s="129" t="n"/>
    </row>
    <row r="708650">
      <c r="J708650" s="129" t="n"/>
    </row>
    <row r="708652">
      <c r="J708652" s="129" t="n"/>
    </row>
    <row r="708653">
      <c r="J708653" s="129" t="n"/>
    </row>
    <row r="708655">
      <c r="J708655" s="129" t="n"/>
    </row>
    <row r="708656">
      <c r="J708656" s="129" t="n"/>
    </row>
    <row r="708657">
      <c r="J708657" s="129" t="n"/>
    </row>
    <row r="708658">
      <c r="J708658" s="129" t="n"/>
    </row>
    <row r="708659">
      <c r="J708659" s="129" t="n"/>
    </row>
    <row r="708661">
      <c r="J708661" s="129" t="n"/>
    </row>
    <row r="708662">
      <c r="J708662" s="129" t="n"/>
    </row>
    <row r="708663">
      <c r="J708663" s="129" t="n"/>
    </row>
    <row r="708664">
      <c r="J708664" s="129" t="n"/>
    </row>
    <row r="708666">
      <c r="J708666" s="129" t="n"/>
    </row>
    <row r="708667">
      <c r="J708667" s="129" t="n"/>
    </row>
    <row r="708668">
      <c r="J708668" s="129" t="n"/>
    </row>
    <row r="708669">
      <c r="J708669" s="129" t="n"/>
    </row>
    <row r="708670">
      <c r="J708670" s="129" t="n"/>
    </row>
    <row r="708671">
      <c r="J708671" s="129" t="n"/>
    </row>
    <row r="708672">
      <c r="J708672" s="129" t="n"/>
    </row>
    <row r="708673">
      <c r="J708673" s="129" t="n"/>
    </row>
    <row r="708674">
      <c r="J708674" s="129" t="n"/>
    </row>
    <row r="708675">
      <c r="J708675" s="129" t="n"/>
    </row>
    <row r="708677">
      <c r="J708677" s="129" t="n"/>
    </row>
    <row r="708678">
      <c r="J708678" s="129" t="n"/>
    </row>
    <row r="708679">
      <c r="J708679" s="129" t="n"/>
    </row>
    <row r="708680">
      <c r="J708680" s="129" t="n"/>
    </row>
    <row r="708682">
      <c r="J708682" s="129" t="n"/>
    </row>
    <row r="708683">
      <c r="J708683" s="129" t="n"/>
    </row>
    <row r="708684">
      <c r="J708684" s="129" t="n"/>
    </row>
    <row r="708685">
      <c r="J708685" s="129" t="n"/>
    </row>
    <row r="708686">
      <c r="J708686" s="129" t="n"/>
    </row>
    <row r="708687">
      <c r="J708687" s="129" t="n"/>
    </row>
    <row r="708688">
      <c r="J708688" s="129" t="n"/>
    </row>
    <row r="708689">
      <c r="J708689" s="129" t="n"/>
    </row>
    <row r="708691">
      <c r="J708691" s="129" t="n"/>
    </row>
    <row r="708692">
      <c r="J708692" s="129" t="n"/>
    </row>
    <row r="708694">
      <c r="J708694" s="129" t="n"/>
    </row>
    <row r="708695">
      <c r="J708695" s="129" t="n"/>
    </row>
    <row r="708696">
      <c r="J708696" s="129" t="n"/>
    </row>
    <row r="708697">
      <c r="J708697" s="129" t="n"/>
    </row>
    <row r="708698">
      <c r="J708698" s="129" t="n"/>
    </row>
    <row r="708699">
      <c r="J708699" s="129" t="n"/>
    </row>
    <row r="708700">
      <c r="J708700" s="129" t="n"/>
    </row>
    <row r="708702">
      <c r="J708702" s="129" t="n"/>
    </row>
    <row r="708703">
      <c r="J708703" s="129" t="n"/>
    </row>
    <row r="708704">
      <c r="J708704" s="129" t="n"/>
    </row>
    <row r="708706">
      <c r="J708706" s="129" t="n"/>
    </row>
    <row r="708708">
      <c r="J708708" s="129" t="n"/>
    </row>
    <row r="708709">
      <c r="J708709" s="129" t="n"/>
    </row>
    <row r="708710">
      <c r="J708710" s="129" t="n"/>
    </row>
    <row r="708711">
      <c r="J708711" s="129" t="n"/>
    </row>
    <row r="708712">
      <c r="J708712" s="129" t="n"/>
    </row>
    <row r="708713">
      <c r="J708713" s="129" t="n"/>
    </row>
    <row r="708714">
      <c r="J708714" s="129" t="n"/>
    </row>
    <row r="708715">
      <c r="J708715" s="129" t="n"/>
    </row>
    <row r="708716">
      <c r="J708716" s="129" t="n"/>
    </row>
    <row r="708718">
      <c r="J708718" s="129" t="n"/>
    </row>
    <row r="708719">
      <c r="J708719" s="129" t="n"/>
    </row>
    <row r="708720">
      <c r="J708720" s="129" t="n"/>
    </row>
    <row r="708721">
      <c r="J708721" s="129" t="n"/>
    </row>
    <row r="708722">
      <c r="J708722" s="129" t="n"/>
    </row>
    <row r="708723">
      <c r="J708723" s="129" t="n"/>
    </row>
    <row r="708724">
      <c r="J708724" s="129" t="n"/>
    </row>
    <row r="708725">
      <c r="J708725" s="129" t="n"/>
    </row>
    <row r="708726">
      <c r="J708726" s="129" t="n"/>
    </row>
    <row r="708727">
      <c r="J708727" s="129" t="n"/>
    </row>
    <row r="708728">
      <c r="J708728" s="129" t="n"/>
    </row>
    <row r="708729">
      <c r="J708729" s="129" t="n"/>
    </row>
    <row r="708730">
      <c r="J708730" s="129" t="n"/>
    </row>
    <row r="708731">
      <c r="J708731" s="129" t="n"/>
    </row>
    <row r="708732">
      <c r="J708732" s="129" t="n"/>
    </row>
    <row r="708733">
      <c r="J708733" s="129" t="n"/>
    </row>
    <row r="708735">
      <c r="J708735" s="129" t="n"/>
    </row>
    <row r="708736">
      <c r="J708736" s="129" t="n"/>
    </row>
    <row r="708737">
      <c r="J708737" s="129" t="n"/>
    </row>
    <row r="708738">
      <c r="J708738" s="129" t="n"/>
    </row>
    <row r="708739">
      <c r="J708739" s="129" t="n"/>
    </row>
    <row r="708740">
      <c r="J708740" s="129" t="n"/>
    </row>
    <row r="708741">
      <c r="J708741" s="129" t="n"/>
    </row>
    <row r="708742">
      <c r="J708742" s="129" t="n"/>
    </row>
    <row r="708743">
      <c r="J708743" s="129" t="n"/>
    </row>
    <row r="708744">
      <c r="J708744" s="129" t="n"/>
    </row>
    <row r="708745">
      <c r="J708745" s="129" t="n"/>
    </row>
    <row r="708746">
      <c r="J708746" s="129" t="n"/>
    </row>
    <row r="708748">
      <c r="J708748" s="129" t="n"/>
    </row>
    <row r="708749">
      <c r="J708749" s="129" t="n"/>
    </row>
    <row r="708750">
      <c r="J708750" s="129" t="n"/>
    </row>
    <row r="708751">
      <c r="J708751" s="129" t="n"/>
    </row>
    <row r="708752">
      <c r="J708752" s="129" t="n"/>
    </row>
    <row r="708753">
      <c r="J708753" s="129" t="n"/>
    </row>
    <row r="708754">
      <c r="J708754" s="129" t="n"/>
    </row>
    <row r="708755">
      <c r="J708755" s="129" t="n"/>
    </row>
    <row r="708756">
      <c r="J708756" s="129" t="n"/>
    </row>
    <row r="708757">
      <c r="J708757" s="129" t="n"/>
    </row>
    <row r="708758">
      <c r="J708758" s="129" t="n"/>
    </row>
    <row r="708759">
      <c r="J708759" s="129" t="n"/>
    </row>
    <row r="708760">
      <c r="J708760" s="129" t="n"/>
    </row>
    <row r="708761">
      <c r="J708761" s="129" t="n"/>
    </row>
    <row r="708763">
      <c r="J708763" s="129" t="n"/>
    </row>
    <row r="708764">
      <c r="J708764" s="129" t="n"/>
    </row>
    <row r="708765">
      <c r="J708765" s="129" t="n"/>
    </row>
    <row r="708766">
      <c r="J708766" s="129" t="n"/>
    </row>
    <row r="708767">
      <c r="J708767" s="129" t="n"/>
    </row>
    <row r="708768">
      <c r="J708768" s="129" t="n"/>
    </row>
    <row r="708769">
      <c r="J708769" s="129" t="n"/>
    </row>
    <row r="708770">
      <c r="J708770" s="129" t="n"/>
    </row>
    <row r="708771">
      <c r="J708771" s="129" t="n"/>
    </row>
    <row r="708772">
      <c r="J708772" s="129" t="n"/>
    </row>
    <row r="708773">
      <c r="J708773" s="129" t="n"/>
    </row>
    <row r="708774">
      <c r="J708774" s="129" t="n"/>
    </row>
    <row r="708775">
      <c r="J708775" s="129" t="n"/>
    </row>
    <row r="708776">
      <c r="J708776" s="129" t="n"/>
    </row>
    <row r="708777">
      <c r="J708777" s="129" t="n"/>
    </row>
    <row r="708778">
      <c r="J708778" s="129" t="n"/>
    </row>
    <row r="708779">
      <c r="J708779" s="129" t="n"/>
    </row>
    <row r="708780">
      <c r="J708780" s="129" t="n"/>
    </row>
    <row r="708781">
      <c r="J708781" s="129" t="n"/>
    </row>
    <row r="708782">
      <c r="J708782" s="129" t="n"/>
    </row>
    <row r="708783">
      <c r="J708783" s="129" t="n"/>
    </row>
    <row r="708784">
      <c r="J708784" s="129" t="n"/>
    </row>
    <row r="708785">
      <c r="J708785" s="129" t="n"/>
    </row>
    <row r="708786">
      <c r="J708786" s="129" t="n"/>
    </row>
    <row r="708787">
      <c r="J708787" s="129" t="n"/>
    </row>
    <row r="708788">
      <c r="J708788" s="129" t="n"/>
    </row>
    <row r="708789">
      <c r="J708789" s="129" t="n"/>
    </row>
    <row r="708790">
      <c r="J708790" s="129" t="n"/>
    </row>
    <row r="708791">
      <c r="J708791" s="129" t="n"/>
    </row>
    <row r="708792">
      <c r="J708792" s="129" t="n"/>
    </row>
    <row r="708793">
      <c r="J708793" s="129" t="n"/>
    </row>
    <row r="708794">
      <c r="J708794" s="129" t="n"/>
    </row>
    <row r="708795">
      <c r="J708795" s="129" t="n"/>
    </row>
    <row r="708796">
      <c r="J708796" s="129" t="n"/>
    </row>
    <row r="708797">
      <c r="J708797" s="129" t="n"/>
    </row>
    <row r="708798">
      <c r="J708798" s="129" t="n"/>
    </row>
    <row r="708799">
      <c r="J708799" s="129" t="n"/>
    </row>
    <row r="708800">
      <c r="J708800" s="129" t="n"/>
    </row>
    <row r="708801">
      <c r="J708801" s="129" t="n"/>
    </row>
    <row r="708802">
      <c r="J708802" s="129" t="n"/>
    </row>
    <row r="708803">
      <c r="J708803" s="129" t="n"/>
    </row>
    <row r="708804">
      <c r="J708804" s="129" t="n"/>
    </row>
    <row r="708805">
      <c r="J708805" s="129" t="n"/>
    </row>
    <row r="708806">
      <c r="J708806" s="129" t="n"/>
    </row>
    <row r="708807">
      <c r="J708807" s="129" t="n"/>
    </row>
    <row r="708808">
      <c r="J708808" s="129" t="n"/>
    </row>
    <row r="708809">
      <c r="J708809" s="129" t="n"/>
    </row>
    <row r="708810">
      <c r="J708810" s="129" t="n"/>
    </row>
    <row r="708811">
      <c r="J708811" s="129" t="n"/>
    </row>
    <row r="708812">
      <c r="J708812" s="129" t="n"/>
    </row>
    <row r="708813">
      <c r="J708813" s="129" t="n"/>
    </row>
    <row r="708814">
      <c r="J708814" s="129" t="n"/>
    </row>
    <row r="708815">
      <c r="J708815" s="129" t="n"/>
    </row>
    <row r="708816">
      <c r="J708816" s="129" t="n"/>
    </row>
    <row r="708817">
      <c r="J708817" s="129" t="n"/>
    </row>
    <row r="708818">
      <c r="J708818" s="129" t="n"/>
    </row>
    <row r="708819">
      <c r="J708819" s="129" t="n"/>
    </row>
    <row r="708820">
      <c r="J708820" s="129" t="n"/>
    </row>
    <row r="708821">
      <c r="J708821" s="129" t="n"/>
    </row>
    <row r="708822">
      <c r="J708822" s="129" t="n"/>
    </row>
    <row r="708823">
      <c r="J708823" s="129" t="n"/>
    </row>
    <row r="708824">
      <c r="J708824" s="129" t="n"/>
    </row>
    <row r="708825">
      <c r="J708825" s="129" t="n"/>
    </row>
    <row r="708826">
      <c r="J708826" s="129" t="n"/>
    </row>
    <row r="708827">
      <c r="J708827" s="129" t="n"/>
    </row>
    <row r="708828">
      <c r="J708828" s="129" t="n"/>
    </row>
    <row r="708829">
      <c r="J708829" s="129" t="n"/>
    </row>
    <row r="708830">
      <c r="J708830" s="129" t="n"/>
    </row>
    <row r="708831">
      <c r="J708831" s="129" t="n"/>
    </row>
    <row r="708832">
      <c r="J708832" s="129" t="n"/>
    </row>
    <row r="708833">
      <c r="J708833" s="129" t="n"/>
    </row>
    <row r="708834">
      <c r="J708834" s="129" t="n"/>
    </row>
    <row r="708835">
      <c r="J708835" s="129" t="n"/>
    </row>
    <row r="708836">
      <c r="J708836" s="129" t="n"/>
    </row>
    <row r="708837">
      <c r="J708837" s="129" t="n"/>
    </row>
    <row r="708838">
      <c r="J708838" s="129" t="n"/>
    </row>
    <row r="708839">
      <c r="J708839" s="129" t="n"/>
    </row>
    <row r="708840">
      <c r="J708840" s="129" t="n"/>
    </row>
    <row r="708841">
      <c r="J708841" s="129" t="n"/>
    </row>
    <row r="708842">
      <c r="J708842" s="129" t="n"/>
    </row>
    <row r="708843">
      <c r="J708843" s="129" t="n"/>
    </row>
    <row r="708844">
      <c r="J708844" s="129" t="n"/>
    </row>
    <row r="708845">
      <c r="J708845" s="129" t="n"/>
    </row>
    <row r="708846">
      <c r="J708846" s="129" t="n"/>
    </row>
    <row r="708847">
      <c r="J708847" s="129" t="n"/>
    </row>
    <row r="708848">
      <c r="J708848" s="129" t="n"/>
    </row>
    <row r="708849">
      <c r="J708849" s="129" t="n"/>
    </row>
    <row r="708850">
      <c r="J708850" s="129" t="n"/>
    </row>
    <row r="708851">
      <c r="J708851" s="129" t="n"/>
    </row>
    <row r="708852">
      <c r="J708852" s="129" t="n"/>
    </row>
    <row r="708853">
      <c r="J708853" s="129" t="n"/>
    </row>
    <row r="708854">
      <c r="J708854" s="129" t="n"/>
    </row>
    <row r="708855">
      <c r="J708855" s="129" t="n"/>
    </row>
    <row r="708856">
      <c r="J708856" s="129" t="n"/>
    </row>
    <row r="708857">
      <c r="J708857" s="129" t="n"/>
    </row>
    <row r="708858">
      <c r="J708858" s="129" t="n"/>
    </row>
    <row r="708859">
      <c r="J708859" s="129" t="n"/>
    </row>
    <row r="708860">
      <c r="J708860" s="129" t="n"/>
    </row>
    <row r="708861">
      <c r="J708861" s="129" t="n"/>
    </row>
    <row r="708862">
      <c r="J708862" s="129" t="n"/>
    </row>
    <row r="708863">
      <c r="J708863" s="129" t="n"/>
    </row>
    <row r="708864">
      <c r="J708864" s="129" t="n"/>
    </row>
    <row r="708865">
      <c r="J708865" s="129" t="n"/>
    </row>
    <row r="708866">
      <c r="J708866" s="129" t="n"/>
    </row>
    <row r="708867">
      <c r="J708867" s="129" t="n"/>
    </row>
    <row r="708868">
      <c r="J708868" s="129" t="n"/>
    </row>
    <row r="708869">
      <c r="J708869" s="129" t="n"/>
    </row>
    <row r="708870">
      <c r="J708870" s="129" t="n"/>
    </row>
    <row r="708871">
      <c r="J708871" s="129" t="n"/>
    </row>
    <row r="708872">
      <c r="J708872" s="129" t="n"/>
    </row>
    <row r="708873">
      <c r="J708873" s="129" t="n"/>
    </row>
    <row r="708874">
      <c r="J708874" s="129" t="n"/>
    </row>
    <row r="708875">
      <c r="J708875" s="129" t="n"/>
    </row>
    <row r="708876">
      <c r="J708876" s="129" t="n"/>
    </row>
    <row r="708877">
      <c r="J708877" s="129" t="n"/>
    </row>
    <row r="708878">
      <c r="J708878" s="129" t="n"/>
    </row>
    <row r="708879">
      <c r="J708879" s="129" t="n"/>
    </row>
    <row r="708880">
      <c r="J708880" s="129" t="n"/>
    </row>
    <row r="708881">
      <c r="J708881" s="129" t="n"/>
    </row>
    <row r="708882">
      <c r="J708882" s="129" t="n"/>
    </row>
    <row r="708883">
      <c r="J708883" s="129" t="n"/>
    </row>
    <row r="708884">
      <c r="J708884" s="129" t="n"/>
    </row>
    <row r="708885">
      <c r="J708885" s="129" t="n"/>
    </row>
    <row r="708886">
      <c r="J708886" s="129" t="n"/>
    </row>
    <row r="708887">
      <c r="J708887" s="129" t="n"/>
    </row>
    <row r="708888">
      <c r="J708888" s="129" t="n"/>
    </row>
    <row r="708889">
      <c r="J708889" s="129" t="n"/>
    </row>
    <row r="708890">
      <c r="J708890" s="129" t="n"/>
    </row>
    <row r="708891">
      <c r="J708891" s="129" t="n"/>
    </row>
    <row r="708892">
      <c r="J708892" s="129" t="n"/>
    </row>
    <row r="708893">
      <c r="J708893" s="129" t="n"/>
    </row>
    <row r="708894">
      <c r="J708894" s="129" t="n"/>
    </row>
    <row r="708895">
      <c r="J708895" s="129" t="n"/>
    </row>
    <row r="708896">
      <c r="J708896" s="129" t="n"/>
    </row>
    <row r="708897">
      <c r="J708897" s="129" t="n"/>
    </row>
    <row r="708898">
      <c r="J708898" s="129" t="n"/>
    </row>
    <row r="708899">
      <c r="J708899" s="129" t="n"/>
    </row>
    <row r="708900">
      <c r="J708900" s="129" t="n"/>
    </row>
    <row r="708901">
      <c r="J708901" s="129" t="n"/>
    </row>
    <row r="708902">
      <c r="J708902" s="129" t="n"/>
    </row>
    <row r="708903">
      <c r="J708903" s="129" t="n"/>
    </row>
    <row r="708904">
      <c r="J708904" s="129" t="n"/>
    </row>
    <row r="708905">
      <c r="J708905" s="129" t="n"/>
    </row>
    <row r="708906">
      <c r="J708906" s="129" t="n"/>
    </row>
    <row r="708907">
      <c r="J708907" s="129" t="n"/>
    </row>
    <row r="708908">
      <c r="J708908" s="129" t="n"/>
    </row>
    <row r="708909">
      <c r="J708909" s="129" t="n"/>
    </row>
    <row r="708910">
      <c r="J708910" s="129" t="n"/>
    </row>
    <row r="708911">
      <c r="J708911" s="129" t="n"/>
    </row>
    <row r="708912">
      <c r="J708912" s="129" t="n"/>
    </row>
    <row r="708913">
      <c r="J708913" s="129" t="n"/>
    </row>
    <row r="708914">
      <c r="J708914" s="129" t="n"/>
    </row>
    <row r="708915">
      <c r="J708915" s="129" t="n"/>
    </row>
    <row r="708916">
      <c r="J708916" s="129" t="n"/>
    </row>
    <row r="708917">
      <c r="J708917" s="129" t="n"/>
    </row>
    <row r="708918">
      <c r="J708918" s="129" t="n"/>
    </row>
    <row r="708919">
      <c r="J708919" s="129" t="n"/>
    </row>
    <row r="708920">
      <c r="J708920" s="129" t="n"/>
    </row>
    <row r="708921">
      <c r="J708921" s="129" t="n"/>
    </row>
    <row r="708922">
      <c r="J708922" s="129" t="n"/>
    </row>
    <row r="708923">
      <c r="J708923" s="129" t="n"/>
    </row>
    <row r="708924">
      <c r="J708924" s="129" t="n"/>
    </row>
    <row r="708925">
      <c r="J708925" s="129" t="n"/>
    </row>
    <row r="708926">
      <c r="J708926" s="129" t="n"/>
    </row>
    <row r="708927">
      <c r="J708927" s="129" t="n"/>
    </row>
    <row r="708928">
      <c r="J708928" s="129" t="n"/>
    </row>
    <row r="708929">
      <c r="J708929" s="129" t="n"/>
    </row>
    <row r="708930">
      <c r="J708930" s="129" t="n"/>
    </row>
    <row r="708931">
      <c r="J708931" s="129" t="n"/>
    </row>
    <row r="708932">
      <c r="J708932" s="129" t="n"/>
    </row>
    <row r="708933">
      <c r="J708933" s="129" t="n"/>
    </row>
    <row r="708934">
      <c r="J708934" s="129" t="n"/>
    </row>
    <row r="708935">
      <c r="J708935" s="129" t="n"/>
    </row>
    <row r="708936">
      <c r="J708936" s="129" t="n"/>
    </row>
    <row r="708937">
      <c r="J708937" s="129" t="n"/>
    </row>
    <row r="708938">
      <c r="J708938" s="129" t="n"/>
    </row>
    <row r="708939">
      <c r="J708939" s="129" t="n"/>
    </row>
    <row r="708940">
      <c r="J708940" s="129" t="n"/>
    </row>
    <row r="708941">
      <c r="J708941" s="129" t="n"/>
    </row>
    <row r="708942">
      <c r="J708942" s="129" t="n"/>
    </row>
    <row r="708943">
      <c r="J708943" s="129" t="n"/>
    </row>
    <row r="708944">
      <c r="J708944" s="129" t="n"/>
    </row>
    <row r="708945">
      <c r="J708945" s="129" t="n"/>
    </row>
    <row r="708946">
      <c r="J708946" s="129" t="n"/>
    </row>
    <row r="708947">
      <c r="J708947" s="129" t="n"/>
    </row>
    <row r="708948">
      <c r="J708948" s="129" t="n"/>
    </row>
    <row r="708949">
      <c r="J708949" s="129" t="n"/>
    </row>
    <row r="708950">
      <c r="J708950" s="129" t="n"/>
    </row>
    <row r="708951">
      <c r="J708951" s="129" t="n"/>
    </row>
    <row r="708952">
      <c r="J708952" s="129" t="n"/>
    </row>
    <row r="708953">
      <c r="J708953" s="129" t="n"/>
    </row>
    <row r="708954">
      <c r="J708954" s="129" t="n"/>
    </row>
    <row r="708955">
      <c r="J708955" s="129" t="n"/>
    </row>
    <row r="708956">
      <c r="J708956" s="129" t="n"/>
    </row>
    <row r="708957">
      <c r="J708957" s="129" t="n"/>
    </row>
    <row r="708958">
      <c r="J708958" s="129" t="n"/>
    </row>
    <row r="708959">
      <c r="J708959" s="129" t="n"/>
    </row>
    <row r="708960">
      <c r="J708960" s="129" t="n"/>
    </row>
    <row r="708961">
      <c r="J708961" s="129" t="n"/>
    </row>
    <row r="708962">
      <c r="J708962" s="129" t="n"/>
    </row>
    <row r="708963">
      <c r="J708963" s="129" t="n"/>
    </row>
    <row r="708964">
      <c r="J708964" s="129" t="n"/>
    </row>
    <row r="708965">
      <c r="J708965" s="129" t="n"/>
    </row>
    <row r="708966">
      <c r="J708966" s="129" t="n"/>
    </row>
    <row r="708967">
      <c r="J708967" s="129" t="n"/>
    </row>
    <row r="708968">
      <c r="J708968" s="129" t="n"/>
    </row>
    <row r="708969">
      <c r="J708969" s="129" t="n"/>
    </row>
    <row r="708970">
      <c r="J708970" s="129" t="n"/>
    </row>
    <row r="708971">
      <c r="J708971" s="129" t="n"/>
    </row>
    <row r="708972">
      <c r="J708972" s="129" t="n"/>
    </row>
    <row r="708973">
      <c r="J708973" s="129" t="n"/>
    </row>
    <row r="708974">
      <c r="J708974" s="129" t="n"/>
    </row>
    <row r="708975">
      <c r="J708975" s="129" t="n"/>
    </row>
    <row r="708976">
      <c r="J708976" s="129" t="n"/>
    </row>
    <row r="708977">
      <c r="J708977" s="129" t="n"/>
    </row>
    <row r="708978">
      <c r="J708978" s="129" t="n"/>
    </row>
    <row r="708979">
      <c r="J708979" s="129" t="n"/>
    </row>
    <row r="708980">
      <c r="J708980" s="129" t="n"/>
    </row>
    <row r="708981">
      <c r="J708981" s="129" t="n"/>
    </row>
    <row r="708982">
      <c r="J708982" s="129" t="n"/>
    </row>
    <row r="708983">
      <c r="J708983" s="129" t="n"/>
    </row>
    <row r="708984">
      <c r="J708984" s="129" t="n"/>
    </row>
    <row r="708985">
      <c r="J708985" s="129" t="n"/>
    </row>
    <row r="708986">
      <c r="J708986" s="129" t="n"/>
    </row>
    <row r="708987">
      <c r="J708987" s="129" t="n"/>
    </row>
    <row r="708988">
      <c r="J708988" s="129" t="n"/>
    </row>
    <row r="708989">
      <c r="J708989" s="129" t="n"/>
    </row>
    <row r="708990">
      <c r="J708990" s="129" t="n"/>
    </row>
    <row r="708991">
      <c r="J708991" s="129" t="n"/>
    </row>
    <row r="708992">
      <c r="J708992" s="129" t="n"/>
    </row>
    <row r="708993">
      <c r="J708993" s="129" t="n"/>
    </row>
    <row r="708994">
      <c r="J708994" s="129" t="n"/>
    </row>
    <row r="708995">
      <c r="J708995" s="129" t="n"/>
    </row>
    <row r="708996">
      <c r="J708996" s="129" t="n"/>
    </row>
    <row r="708997">
      <c r="J708997" s="129" t="n"/>
    </row>
    <row r="708998">
      <c r="J708998" s="129" t="n"/>
    </row>
    <row r="708999">
      <c r="J708999" s="129" t="n"/>
    </row>
    <row r="709000">
      <c r="J709000" s="129" t="n"/>
    </row>
    <row r="709001">
      <c r="J709001" s="129" t="n"/>
    </row>
    <row r="709002">
      <c r="J709002" s="129" t="n"/>
    </row>
    <row r="709003">
      <c r="J709003" s="129" t="n"/>
    </row>
    <row r="709004">
      <c r="J709004" s="129" t="n"/>
    </row>
    <row r="709005">
      <c r="J709005" s="129" t="n"/>
    </row>
    <row r="709006">
      <c r="J709006" s="129" t="n"/>
    </row>
    <row r="709007">
      <c r="J709007" s="129" t="n"/>
    </row>
    <row r="709008">
      <c r="J709008" s="129" t="n"/>
    </row>
    <row r="709009">
      <c r="J709009" s="129" t="n"/>
    </row>
    <row r="709010">
      <c r="J709010" s="129" t="n"/>
    </row>
    <row r="709011">
      <c r="J709011" s="129" t="n"/>
    </row>
    <row r="709012">
      <c r="J709012" s="129" t="n"/>
    </row>
    <row r="709013">
      <c r="J709013" s="129" t="n"/>
    </row>
    <row r="709014">
      <c r="J709014" s="129" t="n"/>
    </row>
    <row r="709015">
      <c r="J709015" s="129" t="n"/>
    </row>
    <row r="709016">
      <c r="J709016" s="129" t="n"/>
    </row>
    <row r="709017">
      <c r="J709017" s="129" t="n"/>
    </row>
    <row r="709018">
      <c r="J709018" s="129" t="n"/>
    </row>
    <row r="709019">
      <c r="J709019" s="129" t="n"/>
    </row>
    <row r="709020">
      <c r="J709020" s="129" t="n"/>
    </row>
    <row r="709021">
      <c r="J709021" s="129" t="n"/>
    </row>
    <row r="709022">
      <c r="J709022" s="129" t="n"/>
    </row>
    <row r="709023">
      <c r="J709023" s="129" t="n"/>
    </row>
    <row r="709024">
      <c r="J709024" s="129" t="n"/>
    </row>
    <row r="709025">
      <c r="J709025" s="129" t="n"/>
    </row>
    <row r="709026">
      <c r="J709026" s="129" t="n"/>
    </row>
    <row r="709027">
      <c r="J709027" s="129" t="n"/>
    </row>
    <row r="709028">
      <c r="J709028" s="129" t="n"/>
    </row>
    <row r="709029">
      <c r="J709029" s="129" t="n"/>
    </row>
    <row r="709030">
      <c r="J709030" s="129" t="n"/>
    </row>
    <row r="709031">
      <c r="J709031" s="129" t="n"/>
    </row>
    <row r="709032">
      <c r="J709032" s="129" t="n"/>
    </row>
    <row r="709033">
      <c r="J709033" s="129" t="n"/>
    </row>
    <row r="709034">
      <c r="J709034" s="129" t="n"/>
    </row>
    <row r="709035">
      <c r="J709035" s="129" t="n"/>
    </row>
    <row r="709036">
      <c r="J709036" s="129" t="n"/>
    </row>
    <row r="709037">
      <c r="J709037" s="129" t="n"/>
    </row>
    <row r="709038">
      <c r="J709038" s="129" t="n"/>
    </row>
    <row r="709039">
      <c r="J709039" s="129" t="n"/>
    </row>
    <row r="709040">
      <c r="J709040" s="129" t="n"/>
    </row>
    <row r="709041">
      <c r="J709041" s="129" t="n"/>
    </row>
    <row r="709042">
      <c r="J709042" s="129" t="n"/>
    </row>
    <row r="709043">
      <c r="J709043" s="129" t="n"/>
    </row>
    <row r="709044">
      <c r="J709044" s="129" t="n"/>
    </row>
    <row r="709045">
      <c r="J709045" s="129" t="n"/>
    </row>
    <row r="709046">
      <c r="J709046" s="129" t="n"/>
    </row>
    <row r="709047">
      <c r="J709047" s="129" t="n"/>
    </row>
    <row r="709048">
      <c r="J709048" s="129" t="n"/>
    </row>
    <row r="709049">
      <c r="J709049" s="129" t="n"/>
    </row>
    <row r="709050">
      <c r="J709050" s="129" t="n"/>
    </row>
    <row r="709051">
      <c r="J709051" s="129" t="n"/>
    </row>
    <row r="709052">
      <c r="J709052" s="129" t="n"/>
    </row>
    <row r="709053">
      <c r="J709053" s="129" t="n"/>
    </row>
    <row r="709054">
      <c r="J709054" s="129" t="n"/>
    </row>
    <row r="709055">
      <c r="J709055" s="129" t="n"/>
    </row>
    <row r="709056">
      <c r="J709056" s="129" t="n"/>
    </row>
    <row r="709057">
      <c r="J709057" s="129" t="n"/>
    </row>
    <row r="709058">
      <c r="J709058" s="129" t="n"/>
    </row>
    <row r="709059">
      <c r="J709059" s="129" t="n"/>
    </row>
    <row r="709060">
      <c r="J709060" s="129" t="n"/>
    </row>
    <row r="709061">
      <c r="J709061" s="129" t="n"/>
    </row>
    <row r="709062">
      <c r="J709062" s="129" t="n"/>
    </row>
    <row r="709063">
      <c r="J709063" s="129" t="n"/>
    </row>
    <row r="709064">
      <c r="J709064" s="129" t="n"/>
    </row>
    <row r="709065">
      <c r="J709065" s="129" t="n"/>
    </row>
    <row r="709066">
      <c r="J709066" s="129" t="n"/>
    </row>
    <row r="709067">
      <c r="J709067" s="129" t="n"/>
    </row>
    <row r="709068">
      <c r="J709068" s="129" t="n"/>
    </row>
    <row r="709069">
      <c r="J709069" s="129" t="n"/>
    </row>
    <row r="709070">
      <c r="J709070" s="129" t="n"/>
    </row>
    <row r="709071">
      <c r="J709071" s="129" t="n"/>
    </row>
    <row r="709072">
      <c r="J709072" s="129" t="n"/>
    </row>
    <row r="709073">
      <c r="J709073" s="129" t="n"/>
    </row>
    <row r="709074">
      <c r="J709074" s="129" t="n"/>
    </row>
    <row r="709075">
      <c r="J709075" s="129" t="n"/>
    </row>
    <row r="709076">
      <c r="J709076" s="129" t="n"/>
    </row>
    <row r="709077">
      <c r="J709077" s="129" t="n"/>
    </row>
    <row r="709078">
      <c r="J709078" s="129" t="n"/>
    </row>
    <row r="709079">
      <c r="J709079" s="129" t="n"/>
    </row>
    <row r="709080">
      <c r="J709080" s="129" t="n"/>
    </row>
    <row r="709081">
      <c r="J709081" s="129" t="n"/>
    </row>
    <row r="709082">
      <c r="J709082" s="129" t="n"/>
    </row>
    <row r="709083">
      <c r="J709083" s="129" t="n"/>
    </row>
    <row r="709084">
      <c r="J709084" s="129" t="n"/>
    </row>
    <row r="709085">
      <c r="J709085" s="129" t="n"/>
    </row>
    <row r="709086">
      <c r="J709086" s="129" t="n"/>
    </row>
    <row r="709087">
      <c r="J709087" s="129" t="n"/>
    </row>
    <row r="709088">
      <c r="J709088" s="129" t="n"/>
    </row>
    <row r="709089">
      <c r="J709089" s="129" t="n"/>
    </row>
    <row r="709090">
      <c r="J709090" s="129" t="n"/>
    </row>
    <row r="709091">
      <c r="J709091" s="129" t="n"/>
    </row>
    <row r="709092">
      <c r="J709092" s="129" t="n"/>
    </row>
    <row r="709093">
      <c r="J709093" s="129" t="n"/>
    </row>
    <row r="709094">
      <c r="J709094" s="129" t="n"/>
    </row>
    <row r="709095">
      <c r="J709095" s="129" t="n"/>
    </row>
    <row r="709096">
      <c r="J709096" s="129" t="n"/>
    </row>
    <row r="709097">
      <c r="J709097" s="129" t="n"/>
    </row>
    <row r="709098">
      <c r="J709098" s="129" t="n"/>
    </row>
    <row r="709099">
      <c r="J709099" s="129" t="n"/>
    </row>
    <row r="709100">
      <c r="J709100" s="129" t="n"/>
    </row>
    <row r="709101">
      <c r="J709101" s="129" t="n"/>
    </row>
    <row r="709102">
      <c r="J709102" s="129" t="n"/>
    </row>
    <row r="709103">
      <c r="J709103" s="129" t="n"/>
    </row>
    <row r="709104">
      <c r="J709104" s="129" t="n"/>
    </row>
    <row r="709105">
      <c r="J709105" s="129" t="n"/>
    </row>
    <row r="709106">
      <c r="J709106" s="129" t="n"/>
    </row>
    <row r="709107">
      <c r="J709107" s="129" t="n"/>
    </row>
    <row r="709108">
      <c r="J709108" s="129" t="n"/>
    </row>
    <row r="709109">
      <c r="J709109" s="129" t="n"/>
    </row>
    <row r="709110">
      <c r="J709110" s="129" t="n"/>
    </row>
    <row r="709111">
      <c r="J709111" s="129" t="n"/>
    </row>
    <row r="709112">
      <c r="J709112" s="129" t="n"/>
    </row>
    <row r="709113">
      <c r="J709113" s="129" t="n"/>
    </row>
    <row r="709114">
      <c r="J709114" s="129" t="n"/>
    </row>
    <row r="709115">
      <c r="J709115" s="129" t="n"/>
    </row>
    <row r="709116">
      <c r="J709116" s="129" t="n"/>
    </row>
    <row r="709117">
      <c r="J709117" s="129" t="n"/>
    </row>
    <row r="709118">
      <c r="J709118" s="129" t="n"/>
    </row>
    <row r="709119">
      <c r="J709119" s="129" t="n"/>
    </row>
    <row r="709120">
      <c r="J709120" s="129" t="n"/>
    </row>
    <row r="709121">
      <c r="J709121" s="129" t="n"/>
    </row>
    <row r="709122">
      <c r="J709122" s="129" t="n"/>
    </row>
    <row r="709123">
      <c r="J709123" s="129" t="n"/>
    </row>
    <row r="709124">
      <c r="J709124" s="129" t="n"/>
    </row>
    <row r="709125">
      <c r="J709125" s="129" t="n"/>
    </row>
    <row r="709126">
      <c r="J709126" s="129" t="n"/>
    </row>
    <row r="709127">
      <c r="J709127" s="129" t="n"/>
    </row>
    <row r="709128">
      <c r="J709128" s="129" t="n"/>
    </row>
    <row r="709129">
      <c r="J709129" s="129" t="n"/>
    </row>
    <row r="709130">
      <c r="J709130" s="129" t="n"/>
    </row>
    <row r="709131">
      <c r="J709131" s="129" t="n"/>
    </row>
    <row r="709132">
      <c r="J709132" s="129" t="n"/>
    </row>
    <row r="709133">
      <c r="J709133" s="129" t="n"/>
    </row>
    <row r="709134">
      <c r="J709134" s="129" t="n"/>
    </row>
    <row r="709135">
      <c r="J709135" s="129" t="n"/>
    </row>
    <row r="709136">
      <c r="J709136" s="129" t="n"/>
    </row>
    <row r="709137">
      <c r="J709137" s="129" t="n"/>
    </row>
    <row r="709138">
      <c r="J709138" s="129" t="n"/>
    </row>
    <row r="709139">
      <c r="J709139" s="129" t="n"/>
    </row>
    <row r="709140">
      <c r="J709140" s="129" t="n"/>
    </row>
    <row r="709141">
      <c r="J709141" s="129" t="n"/>
    </row>
    <row r="709142">
      <c r="J709142" s="129" t="n"/>
    </row>
    <row r="709143">
      <c r="J709143" s="129" t="n"/>
    </row>
    <row r="709144">
      <c r="J709144" s="129" t="n"/>
    </row>
    <row r="709145">
      <c r="J709145" s="129" t="n"/>
    </row>
    <row r="709146">
      <c r="J709146" s="129" t="n"/>
    </row>
    <row r="709147">
      <c r="J709147" s="129" t="n"/>
    </row>
    <row r="709148">
      <c r="J709148" s="129" t="n"/>
    </row>
    <row r="709149">
      <c r="J709149" s="129" t="n"/>
    </row>
    <row r="709150">
      <c r="J709150" s="129" t="n"/>
    </row>
    <row r="709151">
      <c r="J709151" s="129" t="n"/>
    </row>
    <row r="709152">
      <c r="J709152" s="129" t="n"/>
    </row>
    <row r="709153">
      <c r="J709153" s="129" t="n"/>
    </row>
    <row r="709154">
      <c r="J709154" s="129" t="n"/>
    </row>
    <row r="709155">
      <c r="J709155" s="129" t="n"/>
    </row>
    <row r="709156">
      <c r="J709156" s="129" t="n"/>
    </row>
    <row r="709157">
      <c r="J709157" s="129" t="n"/>
    </row>
    <row r="709158">
      <c r="J709158" s="129" t="n"/>
    </row>
    <row r="709159">
      <c r="J709159" s="129" t="n"/>
    </row>
    <row r="709160">
      <c r="J709160" s="129" t="n"/>
    </row>
    <row r="709161">
      <c r="J709161" s="129" t="n"/>
    </row>
    <row r="709162">
      <c r="J709162" s="129" t="n"/>
    </row>
    <row r="709163">
      <c r="J709163" s="129" t="n"/>
    </row>
    <row r="709164">
      <c r="J709164" s="129" t="n"/>
    </row>
    <row r="709165">
      <c r="J709165" s="129" t="n"/>
    </row>
    <row r="709166">
      <c r="J709166" s="129" t="n"/>
    </row>
    <row r="709167">
      <c r="J709167" s="129" t="n"/>
    </row>
    <row r="709168">
      <c r="J709168" s="129" t="n"/>
    </row>
    <row r="709169">
      <c r="J709169" s="129" t="n"/>
    </row>
    <row r="709170">
      <c r="J709170" s="129" t="n"/>
    </row>
    <row r="709171">
      <c r="J709171" s="129" t="n"/>
    </row>
    <row r="709172">
      <c r="J709172" s="129" t="n"/>
    </row>
    <row r="709173">
      <c r="J709173" s="129" t="n"/>
    </row>
    <row r="709174">
      <c r="J709174" s="129" t="n"/>
    </row>
    <row r="709201">
      <c r="J709201" s="129" t="n"/>
    </row>
    <row r="709227">
      <c r="J709227" s="129" t="n"/>
    </row>
    <row r="709253">
      <c r="J709253" s="129" t="n"/>
    </row>
    <row r="709279">
      <c r="J709279" s="129" t="n"/>
    </row>
    <row r="709281">
      <c r="J709281" s="129" t="n"/>
    </row>
    <row r="709283">
      <c r="J709283" s="129" t="n"/>
    </row>
    <row r="709284">
      <c r="J709284" s="129" t="n"/>
    </row>
    <row r="709285">
      <c r="J709285" s="129" t="n"/>
    </row>
    <row r="709286">
      <c r="J709286" s="129" t="n"/>
    </row>
    <row r="709287">
      <c r="J709287" s="129" t="n"/>
    </row>
    <row r="709288">
      <c r="J709288" s="129" t="n"/>
    </row>
    <row r="709289">
      <c r="J709289" s="129" t="n"/>
    </row>
    <row r="709290">
      <c r="J709290" s="129" t="n"/>
    </row>
    <row r="709291">
      <c r="J709291" s="129" t="n"/>
    </row>
    <row r="709292">
      <c r="J709292" s="129" t="n"/>
    </row>
    <row r="709293">
      <c r="J709293" s="129" t="n"/>
    </row>
    <row r="709294">
      <c r="J709294" s="129" t="n"/>
    </row>
    <row r="709295">
      <c r="J709295" s="129" t="n"/>
    </row>
    <row r="709296">
      <c r="J709296" s="129" t="n"/>
    </row>
    <row r="709297">
      <c r="J709297" s="129" t="n"/>
    </row>
    <row r="709298">
      <c r="J709298" s="129" t="n"/>
    </row>
    <row r="709299">
      <c r="J709299" s="129" t="n"/>
    </row>
    <row r="709300">
      <c r="J709300" s="129" t="n"/>
    </row>
    <row r="709301">
      <c r="J709301" s="129" t="n"/>
    </row>
    <row r="709302">
      <c r="J709302" s="129" t="n"/>
    </row>
    <row r="709303">
      <c r="J709303" s="129" t="n"/>
    </row>
    <row r="709304">
      <c r="J709304" s="129" t="n"/>
    </row>
    <row r="709305">
      <c r="J709305" s="129" t="n"/>
    </row>
    <row r="709306">
      <c r="J709306" s="129" t="n"/>
    </row>
    <row r="709307">
      <c r="J709307" s="129" t="n"/>
    </row>
    <row r="709308">
      <c r="J709308" s="129" t="n"/>
    </row>
    <row r="709309">
      <c r="J709309" s="129" t="n"/>
    </row>
    <row r="709310">
      <c r="J709310" s="129" t="n"/>
    </row>
    <row r="709311">
      <c r="J709311" s="129" t="n"/>
    </row>
    <row r="709312">
      <c r="J709312" s="129" t="n"/>
    </row>
    <row r="709313">
      <c r="J709313" s="129" t="n"/>
    </row>
    <row r="709314">
      <c r="J709314" s="129" t="n"/>
    </row>
    <row r="709315">
      <c r="J709315" s="129" t="n"/>
    </row>
    <row r="709316">
      <c r="J709316" s="129" t="n"/>
    </row>
    <row r="709317">
      <c r="J709317" s="129" t="n"/>
    </row>
    <row r="709318">
      <c r="J709318" s="129" t="n"/>
    </row>
    <row r="709319">
      <c r="J709319" s="129" t="n"/>
    </row>
    <row r="709320">
      <c r="J709320" s="129" t="n"/>
    </row>
    <row r="709321">
      <c r="J709321" s="129" t="n"/>
    </row>
    <row r="709322">
      <c r="J709322" s="129" t="n"/>
    </row>
    <row r="709323">
      <c r="J709323" s="129" t="n"/>
    </row>
    <row r="709324">
      <c r="J709324" s="129" t="n"/>
    </row>
    <row r="709325">
      <c r="J709325" s="129" t="n"/>
    </row>
    <row r="709326">
      <c r="J709326" s="129" t="n"/>
    </row>
    <row r="709327">
      <c r="J709327" s="129" t="n"/>
    </row>
    <row r="709328">
      <c r="J709328" s="129" t="n"/>
    </row>
    <row r="709329">
      <c r="J709329" s="129" t="n"/>
    </row>
    <row r="709330">
      <c r="J709330" s="129" t="n"/>
    </row>
    <row r="709331">
      <c r="J709331" s="129" t="n"/>
    </row>
    <row r="709332">
      <c r="J709332" s="129" t="n"/>
    </row>
    <row r="709333">
      <c r="J709333" s="129" t="n"/>
    </row>
    <row r="709334">
      <c r="J709334" s="129" t="n"/>
    </row>
    <row r="709335">
      <c r="J709335" s="129" t="n"/>
    </row>
    <row r="709336">
      <c r="J709336" s="129" t="n"/>
    </row>
    <row r="709337">
      <c r="J709337" s="129" t="n"/>
    </row>
    <row r="709338">
      <c r="J709338" s="129" t="n"/>
    </row>
    <row r="709339">
      <c r="J709339" s="129" t="n"/>
    </row>
    <row r="709340">
      <c r="J709340" s="129" t="n"/>
    </row>
    <row r="709341">
      <c r="J709341" s="129" t="n"/>
    </row>
    <row r="709342">
      <c r="J709342" s="129" t="n"/>
    </row>
    <row r="709343">
      <c r="J709343" s="129" t="n"/>
    </row>
    <row r="709344">
      <c r="J709344" s="129" t="n"/>
    </row>
    <row r="709345">
      <c r="J709345" s="129" t="n"/>
    </row>
    <row r="709346">
      <c r="J709346" s="129" t="n"/>
    </row>
    <row r="709347">
      <c r="J709347" s="129" t="n"/>
    </row>
    <row r="709348">
      <c r="J709348" s="129" t="n"/>
    </row>
    <row r="709349">
      <c r="J709349" s="129" t="n"/>
    </row>
    <row r="709350">
      <c r="J709350" s="129" t="n"/>
    </row>
    <row r="709351">
      <c r="J709351" s="129" t="n"/>
    </row>
    <row r="709352">
      <c r="J709352" s="129" t="n"/>
    </row>
    <row r="709353">
      <c r="J709353" s="129" t="n"/>
    </row>
    <row r="709354">
      <c r="J709354" s="129" t="n"/>
    </row>
    <row r="709355">
      <c r="J709355" s="129" t="n"/>
    </row>
    <row r="709356">
      <c r="J709356" s="129" t="n"/>
    </row>
    <row r="709357">
      <c r="J709357" s="129" t="n"/>
    </row>
    <row r="709358">
      <c r="J709358" s="129" t="n"/>
    </row>
    <row r="709359">
      <c r="J709359" s="129" t="n"/>
    </row>
    <row r="709360">
      <c r="J709360" s="129" t="n"/>
    </row>
    <row r="709361">
      <c r="J709361" s="129" t="n"/>
    </row>
    <row r="709362">
      <c r="J709362" s="129" t="n"/>
    </row>
    <row r="709363">
      <c r="J709363" s="129" t="n"/>
    </row>
    <row r="709364">
      <c r="J709364" s="129" t="n"/>
    </row>
    <row r="709365">
      <c r="J709365" s="129" t="n"/>
    </row>
    <row r="709366">
      <c r="J709366" s="129" t="n"/>
    </row>
    <row r="709367">
      <c r="J709367" s="129" t="n"/>
    </row>
    <row r="709368">
      <c r="J709368" s="129" t="n"/>
    </row>
    <row r="709369">
      <c r="J709369" s="129" t="n"/>
    </row>
    <row r="709370">
      <c r="J709370" s="129" t="n"/>
    </row>
    <row r="709371">
      <c r="J709371" s="129" t="n"/>
    </row>
    <row r="709372">
      <c r="J709372" s="129" t="n"/>
    </row>
    <row r="709373">
      <c r="J709373" s="129" t="n"/>
    </row>
    <row r="709374">
      <c r="J709374" s="129" t="n"/>
    </row>
    <row r="709375">
      <c r="J709375" s="129" t="n"/>
    </row>
    <row r="709376">
      <c r="J709376" s="129" t="n"/>
    </row>
    <row r="709377">
      <c r="J709377" s="129" t="n"/>
    </row>
    <row r="709378">
      <c r="J709378" s="129" t="n"/>
    </row>
    <row r="709379">
      <c r="J709379" s="129" t="n"/>
    </row>
    <row r="709380">
      <c r="J709380" s="129" t="n"/>
    </row>
    <row r="709381">
      <c r="J709381" s="129" t="n"/>
    </row>
    <row r="709382">
      <c r="J709382" s="129" t="n"/>
    </row>
    <row r="709383">
      <c r="J709383" s="129" t="n"/>
    </row>
    <row r="709384">
      <c r="J709384" s="129" t="n"/>
    </row>
    <row r="709385">
      <c r="J709385" s="129" t="n"/>
    </row>
    <row r="709386">
      <c r="J709386" s="129" t="n"/>
    </row>
    <row r="709387">
      <c r="J709387" s="129" t="n"/>
    </row>
    <row r="709388">
      <c r="J709388" s="129" t="n"/>
    </row>
    <row r="709389">
      <c r="J709389" s="129" t="n"/>
    </row>
    <row r="709390">
      <c r="J709390" s="129" t="n"/>
    </row>
    <row r="709391">
      <c r="J709391" s="129" t="n"/>
    </row>
    <row r="709392">
      <c r="J709392" s="129" t="n"/>
    </row>
    <row r="709393">
      <c r="J709393" s="129" t="n"/>
    </row>
    <row r="709394">
      <c r="J709394" s="129" t="n"/>
    </row>
    <row r="709395">
      <c r="J709395" s="129" t="n"/>
    </row>
    <row r="709396">
      <c r="J709396" s="129" t="n"/>
    </row>
    <row r="709397">
      <c r="J709397" s="129" t="n"/>
    </row>
    <row r="709398">
      <c r="J709398" s="129" t="n"/>
    </row>
    <row r="709399">
      <c r="J709399" s="129" t="n"/>
    </row>
    <row r="709400">
      <c r="J709400" s="129" t="n"/>
    </row>
    <row r="709401">
      <c r="J709401" s="129" t="n"/>
    </row>
    <row r="709402">
      <c r="J709402" s="129" t="n"/>
    </row>
    <row r="709403">
      <c r="J709403" s="129" t="n"/>
    </row>
    <row r="709404">
      <c r="J709404" s="129" t="n"/>
    </row>
    <row r="709405">
      <c r="J709405" s="129" t="n"/>
    </row>
    <row r="709406">
      <c r="J709406" s="129" t="n"/>
    </row>
    <row r="709407">
      <c r="J709407" s="129" t="n"/>
    </row>
    <row r="709408">
      <c r="J709408" s="129" t="n"/>
    </row>
    <row r="709409">
      <c r="J709409" s="129" t="n"/>
    </row>
    <row r="709410">
      <c r="J709410" s="129" t="n"/>
    </row>
    <row r="709411">
      <c r="J709411" s="129" t="n"/>
    </row>
    <row r="709412">
      <c r="J709412" s="129" t="n"/>
    </row>
    <row r="709413">
      <c r="J709413" s="129" t="n"/>
    </row>
    <row r="709414">
      <c r="J709414" s="129" t="n"/>
    </row>
    <row r="709415">
      <c r="J709415" s="129" t="n"/>
    </row>
    <row r="709416">
      <c r="J709416" s="129" t="n"/>
    </row>
    <row r="709417">
      <c r="J709417" s="129" t="n"/>
    </row>
    <row r="709418">
      <c r="J709418" s="129" t="n"/>
    </row>
    <row r="709419">
      <c r="J709419" s="129" t="n"/>
    </row>
    <row r="709420">
      <c r="J709420" s="129" t="n"/>
    </row>
    <row r="709421">
      <c r="J709421" s="129" t="n"/>
    </row>
    <row r="709422">
      <c r="J709422" s="129" t="n"/>
    </row>
    <row r="709423">
      <c r="J709423" s="129" t="n"/>
    </row>
    <row r="709424">
      <c r="J709424" s="129" t="n"/>
    </row>
    <row r="709425">
      <c r="J709425" s="129" t="n"/>
    </row>
    <row r="709426">
      <c r="J709426" s="129" t="n"/>
    </row>
    <row r="709427">
      <c r="J709427" s="129" t="n"/>
    </row>
    <row r="709428">
      <c r="J709428" s="129" t="n"/>
    </row>
    <row r="709429">
      <c r="J709429" s="129" t="n"/>
    </row>
    <row r="709430">
      <c r="J709430" s="129" t="n"/>
    </row>
    <row r="709431">
      <c r="J709431" s="129" t="n"/>
    </row>
    <row r="709432">
      <c r="J709432" s="129" t="n"/>
    </row>
    <row r="709433">
      <c r="J709433" s="129" t="n"/>
    </row>
    <row r="709434">
      <c r="J709434" s="129" t="n"/>
    </row>
    <row r="709435">
      <c r="J709435" s="129" t="n"/>
    </row>
    <row r="709436">
      <c r="J709436" s="129" t="n"/>
    </row>
    <row r="709437">
      <c r="J709437" s="129" t="n"/>
    </row>
    <row r="709438">
      <c r="J709438" s="129" t="n"/>
    </row>
    <row r="709439">
      <c r="J709439" s="129" t="n"/>
    </row>
    <row r="709440">
      <c r="J709440" s="129" t="n"/>
    </row>
    <row r="709441">
      <c r="J709441" s="129" t="n"/>
    </row>
    <row r="709442">
      <c r="J709442" s="129" t="n"/>
    </row>
    <row r="709443">
      <c r="J709443" s="129" t="n"/>
    </row>
    <row r="709444">
      <c r="J709444" s="129" t="n"/>
    </row>
    <row r="709445">
      <c r="J709445" s="129" t="n"/>
    </row>
    <row r="709446">
      <c r="J709446" s="129" t="n"/>
    </row>
    <row r="709447">
      <c r="J709447" s="129" t="n"/>
    </row>
    <row r="709448">
      <c r="J709448" s="129" t="n"/>
    </row>
    <row r="709449">
      <c r="J709449" s="129" t="n"/>
    </row>
    <row r="709450">
      <c r="J709450" s="129" t="n"/>
    </row>
    <row r="709451">
      <c r="J709451" s="129" t="n"/>
    </row>
    <row r="709452">
      <c r="J709452" s="129" t="n"/>
    </row>
    <row r="709453">
      <c r="J709453" s="129" t="n"/>
    </row>
    <row r="709454">
      <c r="J709454" s="129" t="n"/>
    </row>
    <row r="709455">
      <c r="J709455" s="129" t="n"/>
    </row>
    <row r="709456">
      <c r="J709456" s="129" t="n"/>
    </row>
    <row r="709457">
      <c r="J709457" s="129" t="n"/>
    </row>
    <row r="709458">
      <c r="J709458" s="129" t="n"/>
    </row>
    <row r="709459">
      <c r="J709459" s="129" t="n"/>
    </row>
    <row r="709460">
      <c r="J709460" s="129" t="n"/>
    </row>
    <row r="709461">
      <c r="J709461" s="129" t="n"/>
    </row>
    <row r="709462">
      <c r="J709462" s="129" t="n"/>
    </row>
    <row r="709463">
      <c r="J709463" s="129" t="n"/>
    </row>
    <row r="709464">
      <c r="J709464" s="129" t="n"/>
    </row>
    <row r="709465">
      <c r="J709465" s="129" t="n"/>
    </row>
    <row r="709466">
      <c r="J709466" s="129" t="n"/>
    </row>
    <row r="709467">
      <c r="J709467" s="129" t="n"/>
    </row>
    <row r="709468">
      <c r="J709468" s="129" t="n"/>
    </row>
    <row r="709469">
      <c r="J709469" s="129" t="n"/>
    </row>
    <row r="709470">
      <c r="J709470" s="129" t="n"/>
    </row>
    <row r="709471">
      <c r="J709471" s="129" t="n"/>
    </row>
    <row r="709472">
      <c r="J709472" s="129" t="n"/>
    </row>
    <row r="709473">
      <c r="J709473" s="129" t="n"/>
    </row>
    <row r="709474">
      <c r="J709474" s="129" t="n"/>
    </row>
    <row r="709475">
      <c r="J709475" s="129" t="n"/>
    </row>
    <row r="709476">
      <c r="J709476" s="129" t="n"/>
    </row>
    <row r="709477">
      <c r="J709477" s="129" t="n"/>
    </row>
    <row r="709478">
      <c r="J709478" s="129" t="n"/>
    </row>
    <row r="709479">
      <c r="J709479" s="129" t="n"/>
    </row>
    <row r="709480">
      <c r="J709480" s="129" t="n"/>
    </row>
    <row r="709481">
      <c r="J709481" s="129" t="n"/>
    </row>
    <row r="709482">
      <c r="J709482" s="129" t="n"/>
    </row>
    <row r="709483">
      <c r="J709483" s="129" t="n"/>
    </row>
    <row r="709484">
      <c r="J709484" s="129" t="n"/>
    </row>
    <row r="709485">
      <c r="J709485" s="129" t="n"/>
    </row>
    <row r="709486">
      <c r="J709486" s="129" t="n"/>
    </row>
    <row r="709487">
      <c r="J709487" s="129" t="n"/>
    </row>
    <row r="709488">
      <c r="J709488" s="129" t="n"/>
    </row>
    <row r="709489">
      <c r="J709489" s="129" t="n"/>
    </row>
    <row r="709490">
      <c r="J709490" s="129" t="n"/>
    </row>
    <row r="709491">
      <c r="J709491" s="129" t="n"/>
    </row>
    <row r="709492">
      <c r="J709492" s="129" t="n"/>
    </row>
    <row r="709493">
      <c r="J709493" s="129" t="n"/>
    </row>
    <row r="709494">
      <c r="J709494" s="129" t="n"/>
    </row>
    <row r="709495">
      <c r="J709495" s="129" t="n"/>
    </row>
    <row r="709496">
      <c r="J709496" s="129" t="n"/>
    </row>
    <row r="709497">
      <c r="J709497" s="129" t="n"/>
    </row>
    <row r="709498">
      <c r="J709498" s="129" t="n"/>
    </row>
    <row r="709499">
      <c r="J709499" s="129" t="n"/>
    </row>
    <row r="709500">
      <c r="J709500" s="129" t="n"/>
    </row>
    <row r="709501">
      <c r="J709501" s="129" t="n"/>
    </row>
    <row r="709502">
      <c r="J709502" s="129" t="n"/>
    </row>
    <row r="709503">
      <c r="J709503" s="129" t="n"/>
    </row>
    <row r="709504">
      <c r="J709504" s="129" t="n"/>
    </row>
    <row r="709505">
      <c r="J709505" s="129" t="n"/>
    </row>
    <row r="709506">
      <c r="J709506" s="129" t="n"/>
    </row>
    <row r="709507">
      <c r="J709507" s="129" t="n"/>
    </row>
    <row r="709508">
      <c r="J709508" s="129" t="n"/>
    </row>
    <row r="709509">
      <c r="J709509" s="129" t="n"/>
    </row>
    <row r="709510">
      <c r="J709510" s="129" t="n"/>
    </row>
    <row r="709511">
      <c r="J709511" s="129" t="n"/>
    </row>
    <row r="709512">
      <c r="J709512" s="129" t="n"/>
    </row>
    <row r="709513">
      <c r="J709513" s="129" t="n"/>
    </row>
    <row r="709514">
      <c r="J709514" s="129" t="n"/>
    </row>
    <row r="709515">
      <c r="J709515" s="129" t="n"/>
    </row>
    <row r="709516">
      <c r="J709516" s="129" t="n"/>
    </row>
    <row r="709517">
      <c r="J709517" s="129" t="n"/>
    </row>
    <row r="709518">
      <c r="J709518" s="129" t="n"/>
    </row>
    <row r="709519">
      <c r="J709519" s="129" t="n"/>
    </row>
    <row r="709520">
      <c r="J709520" s="129" t="n"/>
    </row>
    <row r="709521">
      <c r="J709521" s="129" t="n"/>
    </row>
    <row r="709522">
      <c r="J709522" s="129" t="n"/>
    </row>
    <row r="709523">
      <c r="J709523" s="129" t="n"/>
    </row>
    <row r="709524">
      <c r="J709524" s="129" t="n"/>
    </row>
    <row r="709525">
      <c r="J709525" s="129" t="n"/>
    </row>
    <row r="709526">
      <c r="J709526" s="129" t="n"/>
    </row>
    <row r="709527">
      <c r="J709527" s="129" t="n"/>
    </row>
    <row r="709528">
      <c r="J709528" s="129" t="n"/>
    </row>
    <row r="709529">
      <c r="J709529" s="129" t="n"/>
    </row>
    <row r="709530">
      <c r="J709530" s="129" t="n"/>
    </row>
    <row r="709531">
      <c r="J709531" s="129" t="n"/>
    </row>
    <row r="709532">
      <c r="J709532" s="129" t="n"/>
    </row>
    <row r="709533">
      <c r="J709533" s="129" t="n"/>
    </row>
    <row r="709534">
      <c r="J709534" s="129" t="n"/>
    </row>
    <row r="709535">
      <c r="J709535" s="129" t="n"/>
    </row>
    <row r="709536">
      <c r="J709536" s="129" t="n"/>
    </row>
    <row r="709537">
      <c r="J709537" s="129" t="n"/>
    </row>
    <row r="709538">
      <c r="J709538" s="129" t="n"/>
    </row>
    <row r="709539">
      <c r="J709539" s="129" t="n"/>
    </row>
    <row r="709540">
      <c r="J709540" s="129" t="n"/>
    </row>
    <row r="709541">
      <c r="J709541" s="129" t="n"/>
    </row>
    <row r="709542">
      <c r="J709542" s="129" t="n"/>
    </row>
    <row r="709543">
      <c r="J709543" s="129" t="n"/>
    </row>
    <row r="709544">
      <c r="J709544" s="129" t="n"/>
    </row>
    <row r="709545">
      <c r="J709545" s="129" t="n"/>
    </row>
    <row r="709546">
      <c r="J709546" s="129" t="n"/>
    </row>
    <row r="709547">
      <c r="J709547" s="129" t="n"/>
    </row>
    <row r="709548">
      <c r="J709548" s="129" t="n"/>
    </row>
    <row r="709549">
      <c r="J709549" s="129" t="n"/>
    </row>
    <row r="709550">
      <c r="J709550" s="129" t="n"/>
    </row>
    <row r="709551">
      <c r="J709551" s="129" t="n"/>
    </row>
    <row r="709552">
      <c r="J709552" s="129" t="n"/>
    </row>
    <row r="709553">
      <c r="J709553" s="129" t="n"/>
    </row>
    <row r="709554">
      <c r="J709554" s="129" t="n"/>
    </row>
    <row r="709555">
      <c r="J709555" s="129" t="n"/>
    </row>
    <row r="709556">
      <c r="J709556" s="129" t="n"/>
    </row>
    <row r="709557">
      <c r="J709557" s="129" t="n"/>
    </row>
    <row r="709558">
      <c r="J709558" s="129" t="n"/>
    </row>
    <row r="709559">
      <c r="J709559" s="129" t="n"/>
    </row>
    <row r="709560">
      <c r="J709560" s="129" t="n"/>
    </row>
    <row r="709561">
      <c r="J709561" s="129" t="n"/>
    </row>
    <row r="709562">
      <c r="J709562" s="129" t="n"/>
    </row>
    <row r="709563">
      <c r="J709563" s="129" t="n"/>
    </row>
    <row r="709564">
      <c r="J709564" s="129" t="n"/>
    </row>
    <row r="709565">
      <c r="J709565" s="129" t="n"/>
    </row>
    <row r="709566">
      <c r="J709566" s="129" t="n"/>
    </row>
    <row r="709567">
      <c r="J709567" s="129" t="n"/>
    </row>
    <row r="709568">
      <c r="J709568" s="129" t="n"/>
    </row>
    <row r="709569">
      <c r="J709569" s="129" t="n"/>
    </row>
    <row r="709570">
      <c r="J709570" s="129" t="n"/>
    </row>
    <row r="709571">
      <c r="J709571" s="129" t="n"/>
    </row>
    <row r="709572">
      <c r="J709572" s="129" t="n"/>
    </row>
    <row r="709573">
      <c r="J709573" s="129" t="n"/>
    </row>
    <row r="709574">
      <c r="J709574" s="129" t="n"/>
    </row>
    <row r="709575">
      <c r="J709575" s="129" t="n"/>
    </row>
    <row r="709576">
      <c r="J709576" s="129" t="n"/>
    </row>
    <row r="709577">
      <c r="J709577" s="129" t="n"/>
    </row>
    <row r="709578">
      <c r="J709578" s="129" t="n"/>
    </row>
    <row r="709579">
      <c r="J709579" s="129" t="n"/>
    </row>
    <row r="709580">
      <c r="J709580" s="129" t="n"/>
    </row>
    <row r="709581">
      <c r="J709581" s="129" t="n"/>
    </row>
    <row r="709582">
      <c r="J709582" s="129" t="n"/>
    </row>
    <row r="709583">
      <c r="J709583" s="129" t="n"/>
    </row>
    <row r="709584">
      <c r="J709584" s="129" t="n"/>
    </row>
    <row r="709585">
      <c r="J709585" s="129" t="n"/>
    </row>
    <row r="709586">
      <c r="J709586" s="129" t="n"/>
    </row>
    <row r="709587">
      <c r="J709587" s="129" t="n"/>
    </row>
    <row r="709588">
      <c r="J709588" s="129" t="n"/>
    </row>
    <row r="709589">
      <c r="J709589" s="129" t="n"/>
    </row>
    <row r="709590">
      <c r="J709590" s="129" t="n"/>
    </row>
    <row r="709591">
      <c r="J709591" s="129" t="n"/>
    </row>
    <row r="709592">
      <c r="J709592" s="129" t="n"/>
    </row>
    <row r="709593">
      <c r="J709593" s="129" t="n"/>
    </row>
    <row r="709594">
      <c r="J709594" s="129" t="n"/>
    </row>
    <row r="709595">
      <c r="J709595" s="129" t="n"/>
    </row>
    <row r="709596">
      <c r="J709596" s="129" t="n"/>
    </row>
    <row r="709597">
      <c r="J709597" s="129" t="n"/>
    </row>
    <row r="709598">
      <c r="J709598" s="129" t="n"/>
    </row>
    <row r="709599">
      <c r="J709599" s="129" t="n"/>
    </row>
    <row r="709600">
      <c r="J709600" s="129" t="n"/>
    </row>
    <row r="709601">
      <c r="J709601" s="129" t="n"/>
    </row>
    <row r="709602">
      <c r="J709602" s="129" t="n"/>
    </row>
    <row r="709603">
      <c r="J709603" s="129" t="n"/>
    </row>
    <row r="709604">
      <c r="J709604" s="129" t="n"/>
    </row>
    <row r="709605">
      <c r="J709605" s="129" t="n"/>
    </row>
    <row r="709606">
      <c r="J709606" s="129" t="n"/>
    </row>
    <row r="709607">
      <c r="J709607" s="129" t="n"/>
    </row>
    <row r="709608">
      <c r="J709608" s="129" t="n"/>
    </row>
    <row r="709609">
      <c r="J709609" s="129" t="n"/>
    </row>
    <row r="709610">
      <c r="J709610" s="129" t="n"/>
    </row>
    <row r="709611">
      <c r="J709611" s="129" t="n"/>
    </row>
    <row r="709612">
      <c r="J709612" s="129" t="n"/>
    </row>
    <row r="709613">
      <c r="J709613" s="129" t="n"/>
    </row>
    <row r="709614">
      <c r="J709614" s="129" t="n"/>
    </row>
    <row r="709615">
      <c r="J709615" s="129" t="n"/>
    </row>
    <row r="709616">
      <c r="J709616" s="129" t="n"/>
    </row>
    <row r="709617">
      <c r="J709617" s="129" t="n"/>
    </row>
    <row r="709618">
      <c r="J709618" s="129" t="n"/>
    </row>
    <row r="709619">
      <c r="J709619" s="129" t="n"/>
    </row>
    <row r="709620">
      <c r="J709620" s="129" t="n"/>
    </row>
    <row r="709621">
      <c r="J709621" s="129" t="n"/>
    </row>
    <row r="709622">
      <c r="J709622" s="129" t="n"/>
    </row>
    <row r="709623">
      <c r="J709623" s="129" t="n"/>
    </row>
    <row r="709624">
      <c r="J709624" s="129" t="n"/>
    </row>
    <row r="709625">
      <c r="J709625" s="129" t="n"/>
    </row>
    <row r="709626">
      <c r="J709626" s="129" t="n"/>
    </row>
    <row r="709627">
      <c r="J709627" s="129" t="n"/>
    </row>
    <row r="709628">
      <c r="J709628" s="129" t="n"/>
    </row>
    <row r="709629">
      <c r="J709629" s="129" t="n"/>
    </row>
    <row r="709630">
      <c r="J709630" s="129" t="n"/>
    </row>
    <row r="709631">
      <c r="J709631" s="129" t="n"/>
    </row>
    <row r="709632">
      <c r="J709632" s="129" t="n"/>
    </row>
    <row r="709633">
      <c r="J709633" s="129" t="n"/>
    </row>
    <row r="709634">
      <c r="J709634" s="129" t="n"/>
    </row>
    <row r="709635">
      <c r="J709635" s="129" t="n"/>
    </row>
    <row r="709636">
      <c r="J709636" s="129" t="n"/>
    </row>
    <row r="709637">
      <c r="J709637" s="129" t="n"/>
    </row>
    <row r="709638">
      <c r="J709638" s="129" t="n"/>
    </row>
    <row r="709639">
      <c r="J709639" s="129" t="n"/>
    </row>
    <row r="709640">
      <c r="J709640" s="129" t="n"/>
    </row>
    <row r="709641">
      <c r="J709641" s="129" t="n"/>
    </row>
    <row r="709642">
      <c r="J709642" s="129" t="n"/>
    </row>
    <row r="709643">
      <c r="J709643" s="129" t="n"/>
    </row>
    <row r="709644">
      <c r="J709644" s="129" t="n"/>
    </row>
    <row r="709645">
      <c r="J709645" s="129" t="n"/>
    </row>
    <row r="709646">
      <c r="J709646" s="129" t="n"/>
    </row>
    <row r="709647">
      <c r="J709647" s="129" t="n"/>
    </row>
    <row r="709648">
      <c r="J709648" s="129" t="n"/>
    </row>
    <row r="709649">
      <c r="J709649" s="129" t="n"/>
    </row>
    <row r="709650">
      <c r="J709650" s="129" t="n"/>
    </row>
    <row r="709651">
      <c r="J709651" s="129" t="n"/>
    </row>
    <row r="709652">
      <c r="J709652" s="129" t="n"/>
    </row>
    <row r="709653">
      <c r="J709653" s="129" t="n"/>
    </row>
    <row r="709654">
      <c r="J709654" s="129" t="n"/>
    </row>
    <row r="709655">
      <c r="J709655" s="129" t="n"/>
    </row>
    <row r="709656">
      <c r="J709656" s="129" t="n"/>
    </row>
    <row r="709657">
      <c r="J709657" s="129" t="n"/>
    </row>
    <row r="709658">
      <c r="J709658" s="129" t="n"/>
    </row>
    <row r="709659">
      <c r="J709659" s="129" t="n"/>
    </row>
    <row r="709660">
      <c r="J709660" s="129" t="n"/>
    </row>
    <row r="709661">
      <c r="J709661" s="129" t="n"/>
    </row>
    <row r="709662">
      <c r="J709662" s="129" t="n"/>
    </row>
    <row r="709663">
      <c r="J709663" s="129" t="n"/>
    </row>
    <row r="709664">
      <c r="J709664" s="129" t="n"/>
    </row>
    <row r="709665">
      <c r="J709665" s="129" t="n"/>
    </row>
    <row r="709666">
      <c r="J709666" s="129" t="n"/>
    </row>
    <row r="709667">
      <c r="J709667" s="129" t="n"/>
    </row>
    <row r="709668">
      <c r="J709668" s="129" t="n"/>
    </row>
    <row r="709669">
      <c r="J709669" s="129" t="n"/>
    </row>
    <row r="709670">
      <c r="J709670" s="129" t="n"/>
    </row>
    <row r="709671">
      <c r="J709671" s="129" t="n"/>
    </row>
    <row r="709672">
      <c r="J709672" s="129" t="n"/>
    </row>
    <row r="709673">
      <c r="J709673" s="129" t="n"/>
    </row>
    <row r="709674">
      <c r="J709674" s="129" t="n"/>
    </row>
    <row r="709675">
      <c r="J709675" s="129" t="n"/>
    </row>
    <row r="709676">
      <c r="J709676" s="129" t="n"/>
    </row>
    <row r="709677">
      <c r="J709677" s="129" t="n"/>
    </row>
    <row r="709678">
      <c r="J709678" s="129" t="n"/>
    </row>
    <row r="709679">
      <c r="J709679" s="129" t="n"/>
    </row>
    <row r="709680">
      <c r="J709680" s="129" t="n"/>
    </row>
    <row r="709681">
      <c r="J709681" s="129" t="n"/>
    </row>
    <row r="709682">
      <c r="J709682" s="129" t="n"/>
    </row>
    <row r="709683">
      <c r="J709683" s="129" t="n"/>
    </row>
    <row r="709684">
      <c r="J709684" s="129" t="n"/>
    </row>
    <row r="709685">
      <c r="J709685" s="129" t="n"/>
    </row>
    <row r="709686">
      <c r="J709686" s="129" t="n"/>
    </row>
    <row r="709687">
      <c r="J709687" s="129" t="n"/>
    </row>
    <row r="709688">
      <c r="J709688" s="129" t="n"/>
    </row>
    <row r="709689">
      <c r="J709689" s="129" t="n"/>
    </row>
    <row r="709690">
      <c r="J709690" s="129" t="n"/>
    </row>
    <row r="709691">
      <c r="J709691" s="129" t="n"/>
    </row>
    <row r="709692">
      <c r="J709692" s="129" t="n"/>
    </row>
    <row r="709693">
      <c r="J709693" s="129" t="n"/>
    </row>
    <row r="709694">
      <c r="J709694" s="129" t="n"/>
    </row>
    <row r="709695">
      <c r="J709695" s="129" t="n"/>
    </row>
    <row r="709696">
      <c r="J709696" s="129" t="n"/>
    </row>
    <row r="709697">
      <c r="J709697" s="129" t="n"/>
    </row>
    <row r="709698">
      <c r="J709698" s="129" t="n"/>
    </row>
    <row r="709699">
      <c r="J709699" s="129" t="n"/>
    </row>
    <row r="709700">
      <c r="J709700" s="129" t="n"/>
    </row>
    <row r="709701">
      <c r="J709701" s="129" t="n"/>
    </row>
    <row r="709702">
      <c r="J709702" s="129" t="n"/>
    </row>
    <row r="709703">
      <c r="J709703" s="129" t="n"/>
    </row>
    <row r="709704">
      <c r="J709704" s="129" t="n"/>
    </row>
    <row r="709705">
      <c r="J709705" s="129" t="n"/>
    </row>
    <row r="709706">
      <c r="J709706" s="129" t="n"/>
    </row>
    <row r="709707">
      <c r="J709707" s="129" t="n"/>
    </row>
    <row r="709708">
      <c r="J709708" s="129" t="n"/>
    </row>
    <row r="709709">
      <c r="J709709" s="129" t="n"/>
    </row>
    <row r="709710">
      <c r="J709710" s="129" t="n"/>
    </row>
    <row r="709711">
      <c r="J709711" s="129" t="n"/>
    </row>
    <row r="709712">
      <c r="J709712" s="129" t="n"/>
    </row>
    <row r="709713">
      <c r="J709713" s="129" t="n"/>
    </row>
    <row r="709714">
      <c r="J709714" s="129" t="n"/>
    </row>
    <row r="709715">
      <c r="J709715" s="129" t="n"/>
    </row>
    <row r="709716">
      <c r="J709716" s="129" t="n"/>
    </row>
    <row r="709717">
      <c r="J709717" s="129" t="n"/>
    </row>
    <row r="709718">
      <c r="J709718" s="129" t="n"/>
    </row>
    <row r="709719">
      <c r="J709719" s="129" t="n"/>
    </row>
    <row r="709720">
      <c r="J709720" s="129" t="n"/>
    </row>
    <row r="709721">
      <c r="J709721" s="129" t="n"/>
    </row>
    <row r="709722">
      <c r="J709722" s="129" t="n"/>
    </row>
    <row r="709723">
      <c r="J709723" s="129" t="n"/>
    </row>
    <row r="709724">
      <c r="J709724" s="129" t="n"/>
    </row>
    <row r="709725">
      <c r="J709725" s="129" t="n"/>
    </row>
    <row r="709726">
      <c r="J709726" s="129" t="n"/>
    </row>
    <row r="709727">
      <c r="J709727" s="129" t="n"/>
    </row>
    <row r="709728">
      <c r="J709728" s="129" t="n"/>
    </row>
    <row r="709729">
      <c r="J709729" s="129" t="n"/>
    </row>
    <row r="709730">
      <c r="J709730" s="129" t="n"/>
    </row>
    <row r="709731">
      <c r="J709731" s="129" t="n"/>
    </row>
    <row r="709732">
      <c r="J709732" s="129" t="n"/>
    </row>
    <row r="709733">
      <c r="J709733" s="129" t="n"/>
    </row>
    <row r="709734">
      <c r="J709734" s="129" t="n"/>
    </row>
    <row r="709735">
      <c r="J709735" s="129" t="n"/>
    </row>
    <row r="709736">
      <c r="J709736" s="129" t="n"/>
    </row>
    <row r="709737">
      <c r="J709737" s="129" t="n"/>
    </row>
    <row r="709738">
      <c r="J709738" s="129" t="n"/>
    </row>
    <row r="709739">
      <c r="J709739" s="129" t="n"/>
    </row>
    <row r="709740">
      <c r="J709740" s="129" t="n"/>
    </row>
    <row r="709741">
      <c r="J709741" s="129" t="n"/>
    </row>
    <row r="709742">
      <c r="J709742" s="129" t="n"/>
    </row>
    <row r="709743">
      <c r="J709743" s="129" t="n"/>
    </row>
    <row r="709744">
      <c r="J709744" s="129" t="n"/>
    </row>
    <row r="709745">
      <c r="J709745" s="129" t="n"/>
    </row>
    <row r="709746">
      <c r="J709746" s="129" t="n"/>
    </row>
    <row r="709747">
      <c r="J709747" s="129" t="n"/>
    </row>
    <row r="709748">
      <c r="J709748" s="129" t="n"/>
    </row>
    <row r="709749">
      <c r="J709749" s="129" t="n"/>
    </row>
    <row r="709750">
      <c r="J709750" s="129" t="n"/>
    </row>
    <row r="709751">
      <c r="J709751" s="129" t="n"/>
    </row>
    <row r="709752">
      <c r="J709752" s="129" t="n"/>
    </row>
    <row r="709753">
      <c r="J709753" s="129" t="n"/>
    </row>
    <row r="709754">
      <c r="J709754" s="129" t="n"/>
    </row>
    <row r="709755">
      <c r="J709755" s="129" t="n"/>
    </row>
    <row r="709756">
      <c r="J709756" s="129" t="n"/>
    </row>
    <row r="709757">
      <c r="J709757" s="129" t="n"/>
    </row>
    <row r="709758">
      <c r="J709758" s="129" t="n"/>
    </row>
    <row r="709759">
      <c r="J709759" s="129" t="n"/>
    </row>
    <row r="709760">
      <c r="J709760" s="129" t="n"/>
    </row>
    <row r="709761">
      <c r="J709761" s="129" t="n"/>
    </row>
    <row r="709762">
      <c r="J709762" s="129" t="n"/>
    </row>
    <row r="709763">
      <c r="J709763" s="129" t="n"/>
    </row>
    <row r="709764">
      <c r="J709764" s="129" t="n"/>
    </row>
    <row r="709765">
      <c r="J709765" s="129" t="n"/>
    </row>
    <row r="709766">
      <c r="J709766" s="129" t="n"/>
    </row>
    <row r="709767">
      <c r="J709767" s="129" t="n"/>
    </row>
    <row r="709768">
      <c r="J709768" s="129" t="n"/>
    </row>
    <row r="709769">
      <c r="J709769" s="129" t="n"/>
    </row>
    <row r="709770">
      <c r="J709770" s="129" t="n"/>
    </row>
    <row r="709771">
      <c r="J709771" s="129" t="n"/>
    </row>
    <row r="709772">
      <c r="J709772" s="129" t="n"/>
    </row>
    <row r="709773">
      <c r="J709773" s="129" t="n"/>
    </row>
    <row r="709774">
      <c r="J709774" s="129" t="n"/>
    </row>
    <row r="709775">
      <c r="J709775" s="129" t="n"/>
    </row>
    <row r="709776">
      <c r="J709776" s="129" t="n"/>
    </row>
    <row r="709777">
      <c r="J709777" s="129" t="n"/>
    </row>
    <row r="709778">
      <c r="J709778" s="129" t="n"/>
    </row>
    <row r="709779">
      <c r="J709779" s="129" t="n"/>
    </row>
    <row r="709780">
      <c r="J709780" s="129" t="n"/>
    </row>
    <row r="709781">
      <c r="J709781" s="129" t="n"/>
    </row>
    <row r="709782">
      <c r="J709782" s="129" t="n"/>
    </row>
    <row r="709783">
      <c r="J709783" s="129" t="n"/>
    </row>
    <row r="709784">
      <c r="J709784" s="129" t="n"/>
    </row>
    <row r="709785">
      <c r="J709785" s="129" t="n"/>
    </row>
    <row r="709786">
      <c r="J709786" s="129" t="n"/>
    </row>
    <row r="709787">
      <c r="J709787" s="129" t="n"/>
    </row>
    <row r="709788">
      <c r="J709788" s="129" t="n"/>
    </row>
    <row r="709789">
      <c r="J709789" s="129" t="n"/>
    </row>
    <row r="709790">
      <c r="J709790" s="129" t="n"/>
    </row>
    <row r="709791">
      <c r="J709791" s="129" t="n"/>
    </row>
    <row r="709792">
      <c r="J709792" s="129" t="n"/>
    </row>
    <row r="709793">
      <c r="J709793" s="129" t="n"/>
    </row>
    <row r="709794">
      <c r="J709794" s="129" t="n"/>
    </row>
    <row r="709795">
      <c r="J709795" s="129" t="n"/>
    </row>
    <row r="709796">
      <c r="J709796" s="129" t="n"/>
    </row>
    <row r="709797">
      <c r="J709797" s="129" t="n"/>
    </row>
    <row r="709798">
      <c r="J709798" s="129" t="n"/>
    </row>
    <row r="709799">
      <c r="J709799" s="129" t="n"/>
    </row>
    <row r="709800">
      <c r="J709800" s="129" t="n"/>
    </row>
    <row r="709801">
      <c r="J709801" s="129" t="n"/>
    </row>
    <row r="709802">
      <c r="J709802" s="129" t="n"/>
    </row>
    <row r="709803">
      <c r="J709803" s="129" t="n"/>
    </row>
    <row r="709804">
      <c r="J709804" s="129" t="n"/>
    </row>
    <row r="709805">
      <c r="J709805" s="129" t="n"/>
    </row>
    <row r="709806">
      <c r="J709806" s="129" t="n"/>
    </row>
    <row r="709807">
      <c r="J709807" s="129" t="n"/>
    </row>
    <row r="709808">
      <c r="J709808" s="129" t="n"/>
    </row>
    <row r="709809">
      <c r="J709809" s="129" t="n"/>
    </row>
    <row r="709810">
      <c r="J709810" s="129" t="n"/>
    </row>
    <row r="709811">
      <c r="J709811" s="129" t="n"/>
    </row>
    <row r="709812">
      <c r="J709812" s="129" t="n"/>
    </row>
    <row r="709813">
      <c r="J709813" s="129" t="n"/>
    </row>
    <row r="709814">
      <c r="J709814" s="129" t="n"/>
    </row>
    <row r="709815">
      <c r="J709815" s="129" t="n"/>
    </row>
    <row r="709816">
      <c r="J709816" s="129" t="n"/>
    </row>
    <row r="709817">
      <c r="J709817" s="129" t="n"/>
    </row>
    <row r="709818">
      <c r="J709818" s="129" t="n"/>
    </row>
    <row r="709819">
      <c r="J709819" s="129" t="n"/>
    </row>
    <row r="709820">
      <c r="J709820" s="129" t="n"/>
    </row>
    <row r="709821">
      <c r="J709821" s="129" t="n"/>
    </row>
    <row r="709822">
      <c r="J709822" s="129" t="n"/>
    </row>
    <row r="709823">
      <c r="J709823" s="129" t="n"/>
    </row>
    <row r="709824">
      <c r="J709824" s="129" t="n"/>
    </row>
    <row r="709825">
      <c r="J709825" s="129" t="n"/>
    </row>
    <row r="709826">
      <c r="J709826" s="129" t="n"/>
    </row>
    <row r="709827">
      <c r="J709827" s="129" t="n"/>
    </row>
    <row r="709828">
      <c r="J709828" s="129" t="n"/>
    </row>
    <row r="709829">
      <c r="J709829" s="129" t="n"/>
    </row>
    <row r="709830">
      <c r="J709830" s="129" t="n"/>
    </row>
    <row r="709831">
      <c r="J709831" s="129" t="n"/>
    </row>
    <row r="709832">
      <c r="J709832" s="129" t="n"/>
    </row>
    <row r="709833">
      <c r="J709833" s="129" t="n"/>
    </row>
    <row r="709834">
      <c r="J709834" s="129" t="n"/>
    </row>
    <row r="709835">
      <c r="J709835" s="129" t="n"/>
    </row>
    <row r="709836">
      <c r="J709836" s="129" t="n"/>
    </row>
    <row r="709837">
      <c r="J709837" s="129" t="n"/>
    </row>
    <row r="709838">
      <c r="J709838" s="129" t="n"/>
    </row>
    <row r="709839">
      <c r="J709839" s="129" t="n"/>
    </row>
    <row r="709840">
      <c r="J709840" s="129" t="n"/>
    </row>
    <row r="709841">
      <c r="J709841" s="129" t="n"/>
    </row>
    <row r="709842">
      <c r="J709842" s="129" t="n"/>
    </row>
    <row r="709843">
      <c r="J709843" s="129" t="n"/>
    </row>
    <row r="709844">
      <c r="J709844" s="129" t="n"/>
    </row>
    <row r="709845">
      <c r="J709845" s="129" t="n"/>
    </row>
    <row r="709846">
      <c r="J709846" s="129" t="n"/>
    </row>
    <row r="709847">
      <c r="J709847" s="129" t="n"/>
    </row>
    <row r="709848">
      <c r="J709848" s="129" t="n"/>
    </row>
    <row r="709849">
      <c r="J709849" s="129" t="n"/>
    </row>
    <row r="709850">
      <c r="J709850" s="129" t="n"/>
    </row>
    <row r="709851">
      <c r="J709851" s="129" t="n"/>
    </row>
    <row r="709852">
      <c r="J709852" s="129" t="n"/>
    </row>
    <row r="709853">
      <c r="J709853" s="129" t="n"/>
    </row>
    <row r="709854">
      <c r="J709854" s="129" t="n"/>
    </row>
    <row r="709855">
      <c r="J709855" s="129" t="n"/>
    </row>
    <row r="709856">
      <c r="J709856" s="129" t="n"/>
    </row>
    <row r="709857">
      <c r="J709857" s="129" t="n"/>
    </row>
    <row r="709858">
      <c r="J709858" s="129" t="n"/>
    </row>
    <row r="709859">
      <c r="J709859" s="129" t="n"/>
    </row>
    <row r="709860">
      <c r="J709860" s="129" t="n"/>
    </row>
    <row r="709861">
      <c r="J709861" s="129" t="n"/>
    </row>
    <row r="709862">
      <c r="J709862" s="129" t="n"/>
    </row>
    <row r="709863">
      <c r="J709863" s="129" t="n"/>
    </row>
    <row r="709864">
      <c r="J709864" s="129" t="n"/>
    </row>
    <row r="709865">
      <c r="J709865" s="129" t="n"/>
    </row>
    <row r="709866">
      <c r="J709866" s="129" t="n"/>
    </row>
    <row r="709867">
      <c r="J709867" s="129" t="n"/>
    </row>
    <row r="709868">
      <c r="J709868" s="129" t="n"/>
    </row>
    <row r="709869">
      <c r="J709869" s="129" t="n"/>
    </row>
    <row r="709870">
      <c r="J709870" s="129" t="n"/>
    </row>
    <row r="709871">
      <c r="J709871" s="129" t="n"/>
    </row>
    <row r="709872">
      <c r="J709872" s="129" t="n"/>
    </row>
    <row r="709873">
      <c r="J709873" s="129" t="n"/>
    </row>
    <row r="709874">
      <c r="J709874" s="129" t="n"/>
    </row>
    <row r="709875">
      <c r="J709875" s="129" t="n"/>
    </row>
    <row r="709876">
      <c r="J709876" s="129" t="n"/>
    </row>
    <row r="709877">
      <c r="J709877" s="129" t="n"/>
    </row>
    <row r="709878">
      <c r="J709878" s="129" t="n"/>
    </row>
    <row r="709879">
      <c r="J709879" s="129" t="n"/>
    </row>
    <row r="709880">
      <c r="J709880" s="129" t="n"/>
    </row>
    <row r="709881">
      <c r="J709881" s="129" t="n"/>
    </row>
    <row r="709882">
      <c r="J709882" s="129" t="n"/>
    </row>
    <row r="709883">
      <c r="J709883" s="129" t="n"/>
    </row>
    <row r="709884">
      <c r="J709884" s="129" t="n"/>
    </row>
    <row r="709885">
      <c r="J709885" s="129" t="n"/>
    </row>
    <row r="709886">
      <c r="J709886" s="129" t="n"/>
    </row>
    <row r="709887">
      <c r="J709887" s="129" t="n"/>
    </row>
    <row r="709888">
      <c r="J709888" s="129" t="n"/>
    </row>
    <row r="709889">
      <c r="J709889" s="129" t="n"/>
    </row>
    <row r="709890">
      <c r="J709890" s="129" t="n"/>
    </row>
    <row r="709891">
      <c r="J709891" s="129" t="n"/>
    </row>
    <row r="709892">
      <c r="J709892" s="129" t="n"/>
    </row>
    <row r="709893">
      <c r="J709893" s="129" t="n"/>
    </row>
    <row r="709894">
      <c r="J709894" s="129" t="n"/>
    </row>
    <row r="709895">
      <c r="J709895" s="129" t="n"/>
    </row>
    <row r="709896">
      <c r="J709896" s="129" t="n"/>
    </row>
    <row r="709897">
      <c r="J709897" s="129" t="n"/>
    </row>
    <row r="709898">
      <c r="J709898" s="129" t="n"/>
    </row>
    <row r="709899">
      <c r="J709899" s="129" t="n"/>
    </row>
    <row r="709900">
      <c r="J709900" s="129" t="n"/>
    </row>
    <row r="709901">
      <c r="J709901" s="129" t="n"/>
    </row>
    <row r="709902">
      <c r="J709902" s="129" t="n"/>
    </row>
    <row r="709903">
      <c r="J709903" s="129" t="n"/>
    </row>
    <row r="709904">
      <c r="J709904" s="129" t="n"/>
    </row>
    <row r="709905">
      <c r="J709905" s="129" t="n"/>
    </row>
    <row r="709906">
      <c r="J709906" s="129" t="n"/>
    </row>
    <row r="709907">
      <c r="J709907" s="129" t="n"/>
    </row>
    <row r="709908">
      <c r="J709908" s="129" t="n"/>
    </row>
    <row r="709909">
      <c r="J709909" s="129" t="n"/>
    </row>
    <row r="709910">
      <c r="J709910" s="129" t="n"/>
    </row>
    <row r="709911">
      <c r="J709911" s="129" t="n"/>
    </row>
    <row r="709912">
      <c r="J709912" s="129" t="n"/>
    </row>
    <row r="709913">
      <c r="J709913" s="129" t="n"/>
    </row>
    <row r="709914">
      <c r="J709914" s="129" t="n"/>
    </row>
    <row r="709915">
      <c r="J709915" s="129" t="n"/>
    </row>
    <row r="709916">
      <c r="J709916" s="129" t="n"/>
    </row>
    <row r="709917">
      <c r="J709917" s="129" t="n"/>
    </row>
    <row r="709918">
      <c r="J709918" s="129" t="n"/>
    </row>
    <row r="709919">
      <c r="J709919" s="129" t="n"/>
    </row>
    <row r="709920">
      <c r="J709920" s="129" t="n"/>
    </row>
    <row r="709921">
      <c r="J709921" s="129" t="n"/>
    </row>
    <row r="709922">
      <c r="J709922" s="129" t="n"/>
    </row>
    <row r="709923">
      <c r="J709923" s="129" t="n"/>
    </row>
    <row r="709924">
      <c r="J709924" s="129" t="n"/>
    </row>
    <row r="709925">
      <c r="J709925" s="129" t="n"/>
    </row>
    <row r="709926">
      <c r="J709926" s="129" t="n"/>
    </row>
    <row r="709927">
      <c r="J709927" s="129" t="n"/>
    </row>
    <row r="709928">
      <c r="J709928" s="129" t="n"/>
    </row>
    <row r="709929">
      <c r="J709929" s="129" t="n"/>
    </row>
    <row r="709930">
      <c r="J709930" s="129" t="n"/>
    </row>
    <row r="709931">
      <c r="J709931" s="129" t="n"/>
    </row>
    <row r="709932">
      <c r="J709932" s="129" t="n"/>
    </row>
    <row r="709933">
      <c r="J709933" s="129" t="n"/>
    </row>
    <row r="709934">
      <c r="J709934" s="129" t="n"/>
    </row>
    <row r="709935">
      <c r="J709935" s="129" t="n"/>
    </row>
    <row r="709936">
      <c r="J709936" s="129" t="n"/>
    </row>
    <row r="709937">
      <c r="J709937" s="129" t="n"/>
    </row>
    <row r="709938">
      <c r="J709938" s="129" t="n"/>
    </row>
    <row r="709939">
      <c r="J709939" s="129" t="n"/>
    </row>
    <row r="709940">
      <c r="J709940" s="129" t="n"/>
    </row>
    <row r="709941">
      <c r="J709941" s="129" t="n"/>
    </row>
    <row r="709942">
      <c r="J709942" s="129" t="n"/>
    </row>
    <row r="709943">
      <c r="J709943" s="129" t="n"/>
    </row>
    <row r="709944">
      <c r="J709944" s="129" t="n"/>
    </row>
    <row r="709945">
      <c r="J709945" s="129" t="n"/>
    </row>
    <row r="709946">
      <c r="J709946" s="129" t="n"/>
    </row>
    <row r="709947">
      <c r="J709947" s="129" t="n"/>
    </row>
    <row r="709948">
      <c r="J709948" s="129" t="n"/>
    </row>
    <row r="709949">
      <c r="J709949" s="129" t="n"/>
    </row>
    <row r="709950">
      <c r="J709950" s="129" t="n"/>
    </row>
    <row r="709951">
      <c r="J709951" s="129" t="n"/>
    </row>
    <row r="709952">
      <c r="J709952" s="129" t="n"/>
    </row>
    <row r="709953">
      <c r="J709953" s="129" t="n"/>
    </row>
    <row r="709954">
      <c r="J709954" s="129" t="n"/>
    </row>
    <row r="709955">
      <c r="J709955" s="129" t="n"/>
    </row>
    <row r="709956">
      <c r="J709956" s="129" t="n"/>
    </row>
    <row r="709957">
      <c r="J709957" s="129" t="n"/>
    </row>
    <row r="709958">
      <c r="J709958" s="129" t="n"/>
    </row>
    <row r="709959">
      <c r="J709959" s="129" t="n"/>
    </row>
    <row r="709960">
      <c r="J709960" s="129" t="n"/>
    </row>
    <row r="709961">
      <c r="J709961" s="129" t="n"/>
    </row>
    <row r="709962">
      <c r="J709962" s="129" t="n"/>
    </row>
    <row r="709963">
      <c r="J709963" s="129" t="n"/>
    </row>
    <row r="709964">
      <c r="J709964" s="129" t="n"/>
    </row>
    <row r="709965">
      <c r="J709965" s="129" t="n"/>
    </row>
    <row r="709966">
      <c r="J709966" s="129" t="n"/>
    </row>
    <row r="709967">
      <c r="J709967" s="129" t="n"/>
    </row>
    <row r="709968">
      <c r="J709968" s="129" t="n"/>
    </row>
    <row r="709969">
      <c r="J709969" s="129" t="n"/>
    </row>
    <row r="709970">
      <c r="J709970" s="129" t="n"/>
    </row>
    <row r="709971">
      <c r="J709971" s="129" t="n"/>
    </row>
    <row r="709972">
      <c r="J709972" s="129" t="n"/>
    </row>
    <row r="709973">
      <c r="J709973" s="129" t="n"/>
    </row>
    <row r="709974">
      <c r="J709974" s="129" t="n"/>
    </row>
    <row r="709975">
      <c r="J709975" s="129" t="n"/>
    </row>
    <row r="709976">
      <c r="J709976" s="129" t="n"/>
    </row>
    <row r="709977">
      <c r="J709977" s="129" t="n"/>
    </row>
    <row r="709978">
      <c r="J709978" s="129" t="n"/>
    </row>
    <row r="709979">
      <c r="J709979" s="129" t="n"/>
    </row>
    <row r="709980">
      <c r="J709980" s="129" t="n"/>
    </row>
    <row r="709981">
      <c r="J709981" s="129" t="n"/>
    </row>
    <row r="709982">
      <c r="J709982" s="129" t="n"/>
    </row>
    <row r="709983">
      <c r="J709983" s="129" t="n"/>
    </row>
    <row r="709984">
      <c r="J709984" s="129" t="n"/>
    </row>
    <row r="709985">
      <c r="J709985" s="129" t="n"/>
    </row>
    <row r="709986">
      <c r="J709986" s="129" t="n"/>
    </row>
    <row r="709987">
      <c r="J709987" s="129" t="n"/>
    </row>
    <row r="709988">
      <c r="J709988" s="129" t="n"/>
    </row>
    <row r="709989">
      <c r="J709989" s="129" t="n"/>
    </row>
    <row r="709990">
      <c r="J709990" s="129" t="n"/>
    </row>
    <row r="709991">
      <c r="J709991" s="129" t="n"/>
    </row>
    <row r="709992">
      <c r="J709992" s="129" t="n"/>
    </row>
    <row r="709993">
      <c r="J709993" s="129" t="n"/>
    </row>
    <row r="709994">
      <c r="J709994" s="129" t="n"/>
    </row>
    <row r="709995">
      <c r="J709995" s="129" t="n"/>
    </row>
    <row r="709996">
      <c r="J709996" s="129" t="n"/>
    </row>
    <row r="709997">
      <c r="J709997" s="129" t="n"/>
    </row>
    <row r="709998">
      <c r="J709998" s="129" t="n"/>
    </row>
    <row r="709999">
      <c r="J709999" s="129" t="n"/>
    </row>
    <row r="710000">
      <c r="J710000" s="129" t="n"/>
    </row>
    <row r="710001">
      <c r="J710001" s="129" t="n"/>
    </row>
    <row r="710002">
      <c r="J710002" s="129" t="n"/>
    </row>
    <row r="710003">
      <c r="J710003" s="129" t="n"/>
    </row>
    <row r="710004">
      <c r="J710004" s="129" t="n"/>
    </row>
    <row r="710005">
      <c r="J710005" s="129" t="n"/>
    </row>
    <row r="710006">
      <c r="J710006" s="129" t="n"/>
    </row>
    <row r="710007">
      <c r="J710007" s="129" t="n"/>
    </row>
    <row r="710008">
      <c r="J710008" s="129" t="n"/>
    </row>
    <row r="710009">
      <c r="J710009" s="129" t="n"/>
    </row>
    <row r="710010">
      <c r="J710010" s="129" t="n"/>
    </row>
    <row r="710011">
      <c r="J710011" s="129" t="n"/>
    </row>
    <row r="710012">
      <c r="J710012" s="129" t="n"/>
    </row>
    <row r="710013">
      <c r="J710013" s="129" t="n"/>
    </row>
    <row r="710014">
      <c r="J710014" s="129" t="n"/>
    </row>
    <row r="710015">
      <c r="J710015" s="129" t="n"/>
    </row>
    <row r="710016">
      <c r="J710016" s="129" t="n"/>
    </row>
    <row r="710017">
      <c r="J710017" s="129" t="n"/>
    </row>
    <row r="710018">
      <c r="J710018" s="129" t="n"/>
    </row>
    <row r="710019">
      <c r="J710019" s="129" t="n"/>
    </row>
    <row r="710020">
      <c r="J710020" s="129" t="n"/>
    </row>
    <row r="710021">
      <c r="J710021" s="129" t="n"/>
    </row>
    <row r="710022">
      <c r="J710022" s="129" t="n"/>
    </row>
    <row r="710023">
      <c r="J710023" s="129" t="n"/>
    </row>
    <row r="710024">
      <c r="J710024" s="129" t="n"/>
    </row>
    <row r="710025">
      <c r="J710025" s="129" t="n"/>
    </row>
    <row r="710026">
      <c r="J710026" s="129" t="n"/>
    </row>
    <row r="710027">
      <c r="J710027" s="129" t="n"/>
    </row>
    <row r="710028">
      <c r="J710028" s="129" t="n"/>
    </row>
    <row r="710029">
      <c r="J710029" s="129" t="n"/>
    </row>
    <row r="710030">
      <c r="J710030" s="129" t="n"/>
    </row>
    <row r="710031">
      <c r="J710031" s="129" t="n"/>
    </row>
    <row r="710032">
      <c r="J710032" s="129" t="n"/>
    </row>
    <row r="710033">
      <c r="J710033" s="129" t="n"/>
    </row>
    <row r="710034">
      <c r="J710034" s="129" t="n"/>
    </row>
    <row r="710035">
      <c r="J710035" s="129" t="n"/>
    </row>
    <row r="710036">
      <c r="J710036" s="129" t="n"/>
    </row>
    <row r="710037">
      <c r="J710037" s="129" t="n"/>
    </row>
    <row r="710038">
      <c r="J710038" s="129" t="n"/>
    </row>
    <row r="710039">
      <c r="J710039" s="129" t="n"/>
    </row>
    <row r="710040">
      <c r="J710040" s="129" t="n"/>
    </row>
    <row r="710041">
      <c r="J710041" s="129" t="n"/>
    </row>
    <row r="710042">
      <c r="J710042" s="129" t="n"/>
    </row>
    <row r="710043">
      <c r="J710043" s="129" t="n"/>
    </row>
    <row r="710044">
      <c r="J710044" s="129" t="n"/>
    </row>
    <row r="710045">
      <c r="J710045" s="129" t="n"/>
    </row>
    <row r="710046">
      <c r="J710046" s="129" t="n"/>
    </row>
    <row r="710047">
      <c r="J710047" s="129" t="n"/>
    </row>
    <row r="710048">
      <c r="J710048" s="129" t="n"/>
    </row>
    <row r="710049">
      <c r="J710049" s="129" t="n"/>
    </row>
    <row r="710050">
      <c r="J710050" s="129" t="n"/>
    </row>
    <row r="710051">
      <c r="J710051" s="129" t="n"/>
    </row>
    <row r="710052">
      <c r="J710052" s="129" t="n"/>
    </row>
    <row r="710053">
      <c r="J710053" s="129" t="n"/>
    </row>
    <row r="710054">
      <c r="J710054" s="129" t="n"/>
    </row>
    <row r="710055">
      <c r="J710055" s="129" t="n"/>
    </row>
    <row r="710056">
      <c r="J710056" s="129" t="n"/>
    </row>
    <row r="710057">
      <c r="J710057" s="129" t="n"/>
    </row>
    <row r="710058">
      <c r="J710058" s="129" t="n"/>
    </row>
    <row r="710059">
      <c r="J710059" s="129" t="n"/>
    </row>
    <row r="710060">
      <c r="J710060" s="129" t="n"/>
    </row>
    <row r="710061">
      <c r="J710061" s="129" t="n"/>
    </row>
    <row r="710062">
      <c r="J710062" s="129" t="n"/>
    </row>
    <row r="710063">
      <c r="J710063" s="129" t="n"/>
    </row>
    <row r="710064">
      <c r="J710064" s="129" t="n"/>
    </row>
    <row r="710065">
      <c r="J710065" s="129" t="n"/>
    </row>
    <row r="710066">
      <c r="J710066" s="129" t="n"/>
    </row>
    <row r="710067">
      <c r="J710067" s="129" t="n"/>
    </row>
    <row r="710068">
      <c r="J710068" s="129" t="n"/>
    </row>
    <row r="710069">
      <c r="J710069" s="129" t="n"/>
    </row>
    <row r="710070">
      <c r="J710070" s="129" t="n"/>
    </row>
    <row r="710071">
      <c r="J710071" s="129" t="n"/>
    </row>
    <row r="710072">
      <c r="J710072" s="129" t="n"/>
    </row>
    <row r="710073">
      <c r="J710073" s="129" t="n"/>
    </row>
    <row r="710074">
      <c r="J710074" s="129" t="n"/>
    </row>
    <row r="710075">
      <c r="J710075" s="129" t="n"/>
    </row>
    <row r="710076">
      <c r="J710076" s="129" t="n"/>
    </row>
    <row r="710077">
      <c r="J710077" s="129" t="n"/>
    </row>
    <row r="710078">
      <c r="J710078" s="129" t="n"/>
    </row>
    <row r="710079">
      <c r="J710079" s="129" t="n"/>
    </row>
    <row r="710080">
      <c r="J710080" s="129" t="n"/>
    </row>
    <row r="710081">
      <c r="J710081" s="129" t="n"/>
    </row>
    <row r="710082">
      <c r="J710082" s="129" t="n"/>
    </row>
    <row r="710083">
      <c r="J710083" s="129" t="n"/>
    </row>
    <row r="710084">
      <c r="J710084" s="129" t="n"/>
    </row>
    <row r="710085">
      <c r="J710085" s="129" t="n"/>
    </row>
    <row r="710086">
      <c r="J710086" s="129" t="n"/>
    </row>
    <row r="710087">
      <c r="J710087" s="129" t="n"/>
    </row>
    <row r="710088">
      <c r="J710088" s="129" t="n"/>
    </row>
    <row r="710089">
      <c r="J710089" s="129" t="n"/>
    </row>
    <row r="710090">
      <c r="J710090" s="129" t="n"/>
    </row>
    <row r="710091">
      <c r="J710091" s="129" t="n"/>
    </row>
    <row r="710092">
      <c r="J710092" s="129" t="n"/>
    </row>
    <row r="710093">
      <c r="J710093" s="129" t="n"/>
    </row>
    <row r="710094">
      <c r="J710094" s="129" t="n"/>
    </row>
    <row r="710095">
      <c r="J710095" s="129" t="n"/>
    </row>
    <row r="710096">
      <c r="J710096" s="129" t="n"/>
    </row>
    <row r="710097">
      <c r="J710097" s="129" t="n"/>
    </row>
    <row r="710098">
      <c r="J710098" s="129" t="n"/>
    </row>
    <row r="710099">
      <c r="J710099" s="129" t="n"/>
    </row>
    <row r="710100">
      <c r="J710100" s="129" t="n"/>
    </row>
    <row r="710101">
      <c r="J710101" s="129" t="n"/>
    </row>
    <row r="710102">
      <c r="J710102" s="129" t="n"/>
    </row>
    <row r="710103">
      <c r="J710103" s="129" t="n"/>
    </row>
    <row r="710104">
      <c r="J710104" s="129" t="n"/>
    </row>
    <row r="710105">
      <c r="J710105" s="129" t="n"/>
    </row>
    <row r="710106">
      <c r="J710106" s="129" t="n"/>
    </row>
    <row r="710107">
      <c r="J710107" s="129" t="n"/>
    </row>
    <row r="710108">
      <c r="J710108" s="129" t="n"/>
    </row>
    <row r="710109">
      <c r="J710109" s="129" t="n"/>
    </row>
    <row r="710110">
      <c r="J710110" s="129" t="n"/>
    </row>
    <row r="710111">
      <c r="J710111" s="129" t="n"/>
    </row>
    <row r="710112">
      <c r="J710112" s="129" t="n"/>
    </row>
    <row r="710113">
      <c r="J710113" s="129" t="n"/>
    </row>
    <row r="710114">
      <c r="J710114" s="129" t="n"/>
    </row>
    <row r="710115">
      <c r="J710115" s="129" t="n"/>
    </row>
    <row r="710116">
      <c r="J710116" s="129" t="n"/>
    </row>
    <row r="710117">
      <c r="J710117" s="129" t="n"/>
    </row>
    <row r="710118">
      <c r="J710118" s="129" t="n"/>
    </row>
    <row r="710119">
      <c r="J710119" s="129" t="n"/>
    </row>
    <row r="710120">
      <c r="J710120" s="129" t="n"/>
    </row>
    <row r="710121">
      <c r="J710121" s="129" t="n"/>
    </row>
    <row r="710122">
      <c r="J710122" s="129" t="n"/>
    </row>
    <row r="710123">
      <c r="J710123" s="129" t="n"/>
    </row>
    <row r="710124">
      <c r="J710124" s="129" t="n"/>
    </row>
    <row r="710125">
      <c r="J710125" s="129" t="n"/>
    </row>
    <row r="710126">
      <c r="J710126" s="129" t="n"/>
    </row>
    <row r="710127">
      <c r="J710127" s="129" t="n"/>
    </row>
    <row r="710128">
      <c r="J710128" s="129" t="n"/>
    </row>
    <row r="710129">
      <c r="J710129" s="129" t="n"/>
    </row>
    <row r="710130">
      <c r="J710130" s="129" t="n"/>
    </row>
    <row r="710131">
      <c r="J710131" s="129" t="n"/>
    </row>
    <row r="710132">
      <c r="J710132" s="129" t="n"/>
    </row>
    <row r="710133">
      <c r="J710133" s="129" t="n"/>
    </row>
    <row r="710134">
      <c r="J710134" s="129" t="n"/>
    </row>
    <row r="710135">
      <c r="J710135" s="129" t="n"/>
    </row>
    <row r="710136">
      <c r="J710136" s="129" t="n"/>
    </row>
    <row r="710137">
      <c r="J710137" s="129" t="n"/>
    </row>
    <row r="710138">
      <c r="J710138" s="129" t="n"/>
    </row>
    <row r="710139">
      <c r="J710139" s="129" t="n"/>
    </row>
    <row r="710140">
      <c r="J710140" s="129" t="n"/>
    </row>
    <row r="710141">
      <c r="J710141" s="129" t="n"/>
    </row>
    <row r="710142">
      <c r="J710142" s="129" t="n"/>
    </row>
    <row r="710143">
      <c r="J710143" s="129" t="n"/>
    </row>
    <row r="710144">
      <c r="J710144" s="129" t="n"/>
    </row>
    <row r="710145">
      <c r="J710145" s="129" t="n"/>
    </row>
    <row r="710146">
      <c r="J710146" s="129" t="n"/>
    </row>
    <row r="710147">
      <c r="J710147" s="129" t="n"/>
    </row>
    <row r="710148">
      <c r="J710148" s="129" t="n"/>
    </row>
    <row r="710149">
      <c r="J710149" s="129" t="n"/>
    </row>
    <row r="710150">
      <c r="J710150" s="129" t="n"/>
    </row>
    <row r="710151">
      <c r="J710151" s="129" t="n"/>
    </row>
    <row r="710152">
      <c r="J710152" s="129" t="n"/>
    </row>
    <row r="710153">
      <c r="J710153" s="129" t="n"/>
    </row>
    <row r="710154">
      <c r="J710154" s="129" t="n"/>
    </row>
    <row r="710155">
      <c r="J710155" s="129" t="n"/>
    </row>
    <row r="710156">
      <c r="J710156" s="129" t="n"/>
    </row>
    <row r="710157">
      <c r="J710157" s="129" t="n"/>
    </row>
    <row r="710158">
      <c r="J710158" s="129" t="n"/>
    </row>
    <row r="710159">
      <c r="J710159" s="129" t="n"/>
    </row>
    <row r="710160">
      <c r="J710160" s="129" t="n"/>
    </row>
    <row r="710161">
      <c r="J710161" s="129" t="n"/>
    </row>
    <row r="710162">
      <c r="J710162" s="129" t="n"/>
    </row>
    <row r="710163">
      <c r="J710163" s="129" t="n"/>
    </row>
    <row r="710164">
      <c r="J710164" s="129" t="n"/>
    </row>
    <row r="710165">
      <c r="J710165" s="129" t="n"/>
    </row>
    <row r="710166">
      <c r="J710166" s="129" t="n"/>
    </row>
    <row r="710167">
      <c r="J710167" s="129" t="n"/>
    </row>
    <row r="710168">
      <c r="J710168" s="129" t="n"/>
    </row>
    <row r="710169">
      <c r="J710169" s="129" t="n"/>
    </row>
    <row r="710170">
      <c r="J710170" s="129" t="n"/>
    </row>
    <row r="710171">
      <c r="J710171" s="129" t="n"/>
    </row>
    <row r="710172">
      <c r="J710172" s="129" t="n"/>
    </row>
    <row r="710173">
      <c r="J710173" s="129" t="n"/>
    </row>
    <row r="710174">
      <c r="J710174" s="129" t="n"/>
    </row>
    <row r="710175">
      <c r="J710175" s="129" t="n"/>
    </row>
    <row r="710176">
      <c r="J710176" s="129" t="n"/>
    </row>
    <row r="710177">
      <c r="J710177" s="129" t="n"/>
    </row>
    <row r="710178">
      <c r="J710178" s="129" t="n"/>
    </row>
    <row r="710179">
      <c r="J710179" s="129" t="n"/>
    </row>
    <row r="710180">
      <c r="J710180" s="129" t="n"/>
    </row>
    <row r="710181">
      <c r="J710181" s="129" t="n"/>
    </row>
    <row r="710182">
      <c r="J710182" s="129" t="n"/>
    </row>
    <row r="710183">
      <c r="J710183" s="129" t="n"/>
    </row>
    <row r="710184">
      <c r="J710184" s="129" t="n"/>
    </row>
    <row r="710185">
      <c r="J710185" s="129" t="n"/>
    </row>
    <row r="710186">
      <c r="J710186" s="129" t="n"/>
    </row>
    <row r="710187">
      <c r="J710187" s="129" t="n"/>
    </row>
    <row r="710188">
      <c r="J710188" s="129" t="n"/>
    </row>
    <row r="710189">
      <c r="J710189" s="129" t="n"/>
    </row>
    <row r="710190">
      <c r="J710190" s="129" t="n"/>
    </row>
    <row r="710191">
      <c r="J710191" s="129" t="n"/>
    </row>
    <row r="710192">
      <c r="J710192" s="129" t="n"/>
    </row>
    <row r="710193">
      <c r="J710193" s="129" t="n"/>
    </row>
    <row r="710194">
      <c r="J710194" s="129" t="n"/>
    </row>
    <row r="710195">
      <c r="J710195" s="129" t="n"/>
    </row>
    <row r="710196">
      <c r="J710196" s="129" t="n"/>
    </row>
    <row r="710197">
      <c r="J710197" s="129" t="n"/>
    </row>
    <row r="710198">
      <c r="J710198" s="129" t="n"/>
    </row>
    <row r="710199">
      <c r="J710199" s="129" t="n"/>
    </row>
    <row r="710200">
      <c r="J710200" s="129" t="n"/>
    </row>
    <row r="710201">
      <c r="J710201" s="129" t="n"/>
    </row>
    <row r="710202">
      <c r="J710202" s="129" t="n"/>
    </row>
    <row r="710203">
      <c r="J710203" s="129" t="n"/>
    </row>
    <row r="710204">
      <c r="J710204" s="129" t="n"/>
    </row>
    <row r="710205">
      <c r="J710205" s="129" t="n"/>
    </row>
    <row r="710206">
      <c r="J710206" s="129" t="n"/>
    </row>
    <row r="710207">
      <c r="J710207" s="129" t="n"/>
    </row>
    <row r="710208">
      <c r="J710208" s="129" t="n"/>
    </row>
    <row r="710209">
      <c r="J710209" s="129" t="n"/>
    </row>
    <row r="710210">
      <c r="J710210" s="129" t="n"/>
    </row>
    <row r="710211">
      <c r="J710211" s="129" t="n"/>
    </row>
    <row r="710212">
      <c r="J710212" s="129" t="n"/>
    </row>
    <row r="710213">
      <c r="J710213" s="129" t="n"/>
    </row>
    <row r="710214">
      <c r="J710214" s="129" t="n"/>
    </row>
    <row r="710215">
      <c r="J710215" s="129" t="n"/>
    </row>
    <row r="710216">
      <c r="J710216" s="129" t="n"/>
    </row>
    <row r="710217">
      <c r="J710217" s="129" t="n"/>
    </row>
    <row r="710218">
      <c r="J710218" s="129" t="n"/>
    </row>
    <row r="710219">
      <c r="J710219" s="129" t="n"/>
    </row>
    <row r="710220">
      <c r="J710220" s="129" t="n"/>
    </row>
    <row r="710221">
      <c r="J710221" s="129" t="n"/>
    </row>
    <row r="710222">
      <c r="J710222" s="129" t="n"/>
    </row>
    <row r="710223">
      <c r="J710223" s="129" t="n"/>
    </row>
    <row r="710224">
      <c r="J710224" s="129" t="n"/>
    </row>
    <row r="710225">
      <c r="J710225" s="129" t="n"/>
    </row>
    <row r="710226">
      <c r="J710226" s="129" t="n"/>
    </row>
    <row r="710227">
      <c r="J710227" s="129" t="n"/>
    </row>
    <row r="710228">
      <c r="J710228" s="129" t="n"/>
    </row>
    <row r="710229">
      <c r="J710229" s="129" t="n"/>
    </row>
    <row r="710230">
      <c r="J710230" s="129" t="n"/>
    </row>
    <row r="710231">
      <c r="J710231" s="129" t="n"/>
    </row>
    <row r="710232">
      <c r="J710232" s="129" t="n"/>
    </row>
    <row r="710233">
      <c r="J710233" s="129" t="n"/>
    </row>
    <row r="710234">
      <c r="J710234" s="129" t="n"/>
    </row>
    <row r="710235">
      <c r="J710235" s="129" t="n"/>
    </row>
    <row r="710236">
      <c r="J710236" s="129" t="n"/>
    </row>
    <row r="710237">
      <c r="J710237" s="129" t="n"/>
    </row>
    <row r="710238">
      <c r="J710238" s="129" t="n"/>
    </row>
    <row r="710239">
      <c r="J710239" s="129" t="n"/>
    </row>
    <row r="710240">
      <c r="J710240" s="129" t="n"/>
    </row>
    <row r="710241">
      <c r="J710241" s="129" t="n"/>
    </row>
    <row r="710242">
      <c r="J710242" s="129" t="n"/>
    </row>
    <row r="710243">
      <c r="J710243" s="129" t="n"/>
    </row>
    <row r="710244">
      <c r="J710244" s="129" t="n"/>
    </row>
    <row r="710245">
      <c r="J710245" s="129" t="n"/>
    </row>
    <row r="710246">
      <c r="J710246" s="129" t="n"/>
    </row>
    <row r="710247">
      <c r="J710247" s="129" t="n"/>
    </row>
    <row r="710248">
      <c r="J710248" s="129" t="n"/>
    </row>
    <row r="710249">
      <c r="J710249" s="129" t="n"/>
    </row>
    <row r="710250">
      <c r="J710250" s="129" t="n"/>
    </row>
    <row r="710251">
      <c r="J710251" s="129" t="n"/>
    </row>
    <row r="710252">
      <c r="J710252" s="129" t="n"/>
    </row>
    <row r="710253">
      <c r="J710253" s="129" t="n"/>
    </row>
    <row r="710254">
      <c r="J710254" s="129" t="n"/>
    </row>
    <row r="710255">
      <c r="J710255" s="129" t="n"/>
    </row>
    <row r="710256">
      <c r="J710256" s="129" t="n"/>
    </row>
    <row r="710257">
      <c r="J710257" s="129" t="n"/>
    </row>
    <row r="710258">
      <c r="J710258" s="129" t="n"/>
    </row>
    <row r="710259">
      <c r="J710259" s="129" t="n"/>
    </row>
    <row r="710260">
      <c r="J710260" s="129" t="n"/>
    </row>
    <row r="710261">
      <c r="J710261" s="129" t="n"/>
    </row>
    <row r="710262">
      <c r="J710262" s="129" t="n"/>
    </row>
    <row r="710263">
      <c r="J710263" s="129" t="n"/>
    </row>
    <row r="710264">
      <c r="J710264" s="129" t="n"/>
    </row>
    <row r="710265">
      <c r="J710265" s="129" t="n"/>
    </row>
    <row r="710266">
      <c r="J710266" s="129" t="n"/>
    </row>
    <row r="710267">
      <c r="J710267" s="129" t="n"/>
    </row>
    <row r="710268">
      <c r="J710268" s="129" t="n"/>
    </row>
    <row r="710269">
      <c r="J710269" s="129" t="n"/>
    </row>
    <row r="710270">
      <c r="J710270" s="129" t="n"/>
    </row>
    <row r="710271">
      <c r="J710271" s="129" t="n"/>
    </row>
    <row r="710272">
      <c r="J710272" s="129" t="n"/>
    </row>
    <row r="710273">
      <c r="J710273" s="129" t="n"/>
    </row>
    <row r="710274">
      <c r="J710274" s="129" t="n"/>
    </row>
    <row r="710275">
      <c r="J710275" s="129" t="n"/>
    </row>
    <row r="710276">
      <c r="J710276" s="129" t="n"/>
    </row>
    <row r="710277">
      <c r="J710277" s="129" t="n"/>
    </row>
    <row r="710278">
      <c r="J710278" s="129" t="n"/>
    </row>
    <row r="710279">
      <c r="J710279" s="129" t="n"/>
    </row>
    <row r="710280">
      <c r="J710280" s="129" t="n"/>
    </row>
    <row r="710281">
      <c r="J710281" s="129" t="n"/>
    </row>
    <row r="710282">
      <c r="J710282" s="129" t="n"/>
    </row>
    <row r="710283">
      <c r="J710283" s="129" t="n"/>
    </row>
    <row r="710284">
      <c r="J710284" s="129" t="n"/>
    </row>
    <row r="710285">
      <c r="J710285" s="129" t="n"/>
    </row>
    <row r="710286">
      <c r="J710286" s="129" t="n"/>
    </row>
    <row r="710287">
      <c r="J710287" s="129" t="n"/>
    </row>
    <row r="710288">
      <c r="J710288" s="129" t="n"/>
    </row>
    <row r="710289">
      <c r="J710289" s="129" t="n"/>
    </row>
    <row r="710290">
      <c r="J710290" s="129" t="n"/>
    </row>
    <row r="710291">
      <c r="J710291" s="129" t="n"/>
    </row>
    <row r="710292">
      <c r="J710292" s="129" t="n"/>
    </row>
    <row r="710293">
      <c r="J710293" s="129" t="n"/>
    </row>
    <row r="710294">
      <c r="J710294" s="129" t="n"/>
    </row>
    <row r="710295">
      <c r="J710295" s="129" t="n"/>
    </row>
    <row r="710296">
      <c r="J710296" s="129" t="n"/>
    </row>
    <row r="710297">
      <c r="J710297" s="129" t="n"/>
    </row>
    <row r="710298">
      <c r="J710298" s="129" t="n"/>
    </row>
    <row r="710299">
      <c r="J710299" s="129" t="n"/>
    </row>
    <row r="710300">
      <c r="J710300" s="129" t="n"/>
    </row>
    <row r="710301">
      <c r="J710301" s="129" t="n"/>
    </row>
    <row r="710302">
      <c r="J710302" s="129" t="n"/>
    </row>
    <row r="710303">
      <c r="J710303" s="129" t="n"/>
    </row>
    <row r="710304">
      <c r="J710304" s="129" t="n"/>
    </row>
    <row r="710305">
      <c r="J710305" s="129" t="n"/>
    </row>
    <row r="710306">
      <c r="J710306" s="129" t="n"/>
    </row>
    <row r="710307">
      <c r="J710307" s="129" t="n"/>
    </row>
    <row r="710308">
      <c r="J710308" s="129" t="n"/>
    </row>
    <row r="710309">
      <c r="J710309" s="129" t="n"/>
    </row>
    <row r="710310">
      <c r="J710310" s="129" t="n"/>
    </row>
    <row r="710311">
      <c r="J710311" s="129" t="n"/>
    </row>
    <row r="710312">
      <c r="J710312" s="129" t="n"/>
    </row>
    <row r="710313">
      <c r="J710313" s="129" t="n"/>
    </row>
    <row r="710314">
      <c r="J710314" s="129" t="n"/>
    </row>
    <row r="710315">
      <c r="J710315" s="129" t="n"/>
    </row>
    <row r="710316">
      <c r="J710316" s="129" t="n"/>
    </row>
    <row r="710317">
      <c r="J710317" s="129" t="n"/>
    </row>
    <row r="710318">
      <c r="J710318" s="129" t="n"/>
    </row>
    <row r="710319">
      <c r="J710319" s="129" t="n"/>
    </row>
    <row r="710320">
      <c r="J710320" s="129" t="n"/>
    </row>
    <row r="710321">
      <c r="J710321" s="129" t="n"/>
    </row>
    <row r="710322">
      <c r="J710322" s="129" t="n"/>
    </row>
    <row r="710323">
      <c r="J710323" s="129" t="n"/>
    </row>
    <row r="710324">
      <c r="J710324" s="129" t="n"/>
    </row>
    <row r="710325">
      <c r="J710325" s="129" t="n"/>
    </row>
    <row r="710326">
      <c r="J710326" s="129" t="n"/>
    </row>
    <row r="710327">
      <c r="J710327" s="129" t="n"/>
    </row>
    <row r="710328">
      <c r="J710328" s="129" t="n"/>
    </row>
    <row r="710329">
      <c r="J710329" s="129" t="n"/>
    </row>
    <row r="710330">
      <c r="J710330" s="129" t="n"/>
    </row>
    <row r="710331">
      <c r="J710331" s="129" t="n"/>
    </row>
    <row r="710332">
      <c r="J710332" s="129" t="n"/>
    </row>
    <row r="710333">
      <c r="J710333" s="129" t="n"/>
    </row>
    <row r="710334">
      <c r="J710334" s="129" t="n"/>
    </row>
    <row r="710335">
      <c r="J710335" s="129" t="n"/>
    </row>
    <row r="710336">
      <c r="J710336" s="129" t="n"/>
    </row>
    <row r="710337">
      <c r="J710337" s="129" t="n"/>
    </row>
    <row r="710338">
      <c r="J710338" s="129" t="n"/>
    </row>
    <row r="710339">
      <c r="J710339" s="129" t="n"/>
    </row>
    <row r="710340">
      <c r="J710340" s="129" t="n"/>
    </row>
    <row r="710341">
      <c r="J710341" s="129" t="n"/>
    </row>
    <row r="710342">
      <c r="J710342" s="129" t="n"/>
    </row>
    <row r="710343">
      <c r="J710343" s="129" t="n"/>
    </row>
    <row r="710344">
      <c r="J710344" s="129" t="n"/>
    </row>
    <row r="710345">
      <c r="J710345" s="129" t="n"/>
    </row>
    <row r="710346">
      <c r="J710346" s="129" t="n"/>
    </row>
    <row r="710347">
      <c r="J710347" s="129" t="n"/>
    </row>
    <row r="710348">
      <c r="J710348" s="129" t="n"/>
    </row>
    <row r="710349">
      <c r="J710349" s="129" t="n"/>
    </row>
    <row r="710350">
      <c r="J710350" s="129" t="n"/>
    </row>
    <row r="710351">
      <c r="J710351" s="129" t="n"/>
    </row>
    <row r="710352">
      <c r="J710352" s="129" t="n"/>
    </row>
    <row r="710353">
      <c r="J710353" s="129" t="n"/>
    </row>
    <row r="710354">
      <c r="J710354" s="129" t="n"/>
    </row>
    <row r="710355">
      <c r="J710355" s="129" t="n"/>
    </row>
    <row r="710356">
      <c r="J710356" s="129" t="n"/>
    </row>
    <row r="710357">
      <c r="J710357" s="129" t="n"/>
    </row>
    <row r="710358">
      <c r="J710358" s="129" t="n"/>
    </row>
    <row r="710359">
      <c r="J710359" s="129" t="n"/>
    </row>
    <row r="710360">
      <c r="J710360" s="129" t="n"/>
    </row>
    <row r="710361">
      <c r="J710361" s="129" t="n"/>
    </row>
    <row r="710362">
      <c r="J710362" s="129" t="n"/>
    </row>
    <row r="710363">
      <c r="J710363" s="129" t="n"/>
    </row>
    <row r="710364">
      <c r="J710364" s="129" t="n"/>
    </row>
    <row r="710365">
      <c r="J710365" s="129" t="n"/>
    </row>
    <row r="710366">
      <c r="J710366" s="129" t="n"/>
    </row>
    <row r="710367">
      <c r="J710367" s="129" t="n"/>
    </row>
    <row r="710368">
      <c r="J710368" s="129" t="n"/>
    </row>
    <row r="710369">
      <c r="J710369" s="129" t="n"/>
    </row>
    <row r="710370">
      <c r="J710370" s="129" t="n"/>
    </row>
    <row r="710371">
      <c r="J710371" s="129" t="n"/>
    </row>
    <row r="710372">
      <c r="J710372" s="129" t="n"/>
    </row>
    <row r="710373">
      <c r="J710373" s="129" t="n"/>
    </row>
    <row r="710374">
      <c r="J710374" s="129" t="n"/>
    </row>
    <row r="710375">
      <c r="J710375" s="129" t="n"/>
    </row>
    <row r="710376">
      <c r="J710376" s="129" t="n"/>
    </row>
    <row r="710377">
      <c r="J710377" s="129" t="n"/>
    </row>
    <row r="710378">
      <c r="J710378" s="129" t="n"/>
    </row>
    <row r="710379">
      <c r="J710379" s="129" t="n"/>
    </row>
    <row r="710380">
      <c r="J710380" s="129" t="n"/>
    </row>
    <row r="710381">
      <c r="J710381" s="129" t="n"/>
    </row>
    <row r="710382">
      <c r="J710382" s="129" t="n"/>
    </row>
    <row r="710383">
      <c r="J710383" s="129" t="n"/>
    </row>
    <row r="710384">
      <c r="J710384" s="129" t="n"/>
    </row>
    <row r="710385">
      <c r="J710385" s="129" t="n"/>
    </row>
    <row r="710386">
      <c r="J710386" s="129" t="n"/>
    </row>
    <row r="710407">
      <c r="J710407" s="129" t="n"/>
    </row>
    <row r="710409">
      <c r="J710409" s="129" t="n"/>
    </row>
    <row r="710411">
      <c r="J710411" s="129" t="n"/>
    </row>
    <row r="710412">
      <c r="J710412" s="129" t="n"/>
    </row>
    <row r="710414">
      <c r="J710414" s="129" t="n"/>
    </row>
    <row r="710415">
      <c r="J710415" s="129" t="n"/>
    </row>
    <row r="710416">
      <c r="J710416" s="129" t="n"/>
    </row>
    <row r="710417">
      <c r="J710417" s="129" t="n"/>
    </row>
    <row r="710418">
      <c r="J710418" s="129" t="n"/>
    </row>
    <row r="710420">
      <c r="J710420" s="129" t="n"/>
    </row>
    <row r="710421">
      <c r="J710421" s="129" t="n"/>
    </row>
    <row r="710422">
      <c r="J710422" s="129" t="n"/>
    </row>
    <row r="710423">
      <c r="J710423" s="129" t="n"/>
    </row>
    <row r="710424">
      <c r="J710424" s="129" t="n"/>
    </row>
    <row r="710425">
      <c r="J710425" s="129" t="n"/>
    </row>
    <row r="710426">
      <c r="J710426" s="129" t="n"/>
    </row>
    <row r="710427">
      <c r="J710427" s="129" t="n"/>
    </row>
    <row r="710428">
      <c r="J710428" s="129" t="n"/>
    </row>
    <row r="710429">
      <c r="J710429" s="129" t="n"/>
    </row>
    <row r="710434">
      <c r="J710434" s="129" t="n"/>
    </row>
    <row r="710454">
      <c r="J710454" s="129" t="n"/>
    </row>
    <row r="710464">
      <c r="J710464" s="129" t="n"/>
    </row>
    <row r="710469">
      <c r="J710469" s="129" t="n"/>
    </row>
    <row r="710486">
      <c r="J710486" s="129" t="n"/>
    </row>
    <row r="710489">
      <c r="J710489" s="129" t="n"/>
    </row>
    <row r="710490">
      <c r="J710490" s="129" t="n"/>
    </row>
    <row r="710491">
      <c r="J710491" s="129" t="n"/>
    </row>
    <row r="710492">
      <c r="J710492" s="129" t="n"/>
    </row>
    <row r="710493">
      <c r="J710493" s="129" t="n"/>
    </row>
    <row r="710494">
      <c r="J710494" s="129" t="n"/>
    </row>
    <row r="710495">
      <c r="J710495" s="129" t="n"/>
    </row>
    <row r="710496">
      <c r="J710496" s="129" t="n"/>
    </row>
    <row r="710501">
      <c r="J710501" s="129" t="n"/>
    </row>
    <row r="710502">
      <c r="J710502" s="129" t="n"/>
    </row>
    <row r="710504">
      <c r="J710504" s="129" t="n"/>
    </row>
    <row r="710505">
      <c r="J710505" s="129" t="n"/>
    </row>
    <row r="710506">
      <c r="J710506" s="129" t="n"/>
    </row>
    <row r="710507">
      <c r="J710507" s="129" t="n"/>
    </row>
    <row r="710515">
      <c r="J710515" s="129" t="n"/>
    </row>
    <row r="710517">
      <c r="J710517" s="129" t="n"/>
    </row>
    <row r="710519">
      <c r="J710519" s="129" t="n"/>
    </row>
    <row r="710520">
      <c r="J710520" s="129" t="n"/>
    </row>
    <row r="710521">
      <c r="J710521" s="129" t="n"/>
    </row>
    <row r="710522">
      <c r="J710522" s="129" t="n"/>
    </row>
    <row r="710523">
      <c r="J710523" s="129" t="n"/>
    </row>
    <row r="710527">
      <c r="J710527" s="129" t="n"/>
    </row>
    <row r="710529">
      <c r="J710529" s="129" t="n"/>
    </row>
    <row r="710530">
      <c r="J710530" s="129" t="n"/>
    </row>
    <row r="710531">
      <c r="J710531" s="129" t="n"/>
    </row>
    <row r="710533">
      <c r="J710533" s="129" t="n"/>
    </row>
    <row r="710534">
      <c r="J710534" s="129" t="n"/>
    </row>
    <row r="710536">
      <c r="J710536" s="129" t="n"/>
    </row>
    <row r="710537">
      <c r="J710537" s="129" t="n"/>
    </row>
    <row r="710542">
      <c r="J710542" s="129" t="n"/>
    </row>
    <row r="710543">
      <c r="J710543" s="129" t="n"/>
    </row>
    <row r="710545">
      <c r="J710545" s="129" t="n"/>
    </row>
    <row r="710548">
      <c r="J710548" s="129" t="n"/>
    </row>
    <row r="710549">
      <c r="J710549" s="129" t="n"/>
    </row>
    <row r="710550">
      <c r="J710550" s="129" t="n"/>
    </row>
    <row r="710551">
      <c r="J710551" s="129" t="n"/>
    </row>
    <row r="710552">
      <c r="J710552" s="129" t="n"/>
    </row>
    <row r="710553">
      <c r="J710553" s="129" t="n"/>
    </row>
    <row r="710555">
      <c r="J710555" s="129" t="n"/>
    </row>
    <row r="710556">
      <c r="J710556" s="129" t="n"/>
    </row>
    <row r="710557">
      <c r="J710557" s="129" t="n"/>
    </row>
    <row r="710558">
      <c r="J710558" s="129" t="n"/>
    </row>
    <row r="710559">
      <c r="J710559" s="129" t="n"/>
    </row>
    <row r="710561">
      <c r="J710561" s="129" t="n"/>
    </row>
    <row r="710562">
      <c r="J710562" s="129" t="n"/>
    </row>
    <row r="710564">
      <c r="J710564" s="129" t="n"/>
    </row>
    <row r="710565">
      <c r="J710565" s="129" t="n"/>
    </row>
    <row r="710566">
      <c r="J710566" s="129" t="n"/>
    </row>
    <row r="710567">
      <c r="J710567" s="129" t="n"/>
    </row>
    <row r="710568">
      <c r="J710568" s="129" t="n"/>
    </row>
    <row r="710569">
      <c r="J710569" s="129" t="n"/>
    </row>
    <row r="710570">
      <c r="J710570" s="129" t="n"/>
    </row>
    <row r="710571">
      <c r="J710571" s="129" t="n"/>
    </row>
    <row r="710572">
      <c r="J710572" s="129" t="n"/>
    </row>
    <row r="710573">
      <c r="J710573" s="129" t="n"/>
    </row>
    <row r="710574">
      <c r="J710574" s="129" t="n"/>
    </row>
    <row r="710575">
      <c r="J710575" s="129" t="n"/>
    </row>
    <row r="710576">
      <c r="J710576" s="129" t="n"/>
    </row>
    <row r="710577">
      <c r="J710577" s="129" t="n"/>
    </row>
    <row r="710579">
      <c r="J710579" s="129" t="n"/>
    </row>
    <row r="710580">
      <c r="J710580" s="129" t="n"/>
    </row>
    <row r="710581">
      <c r="J710581" s="129" t="n"/>
    </row>
    <row r="710582">
      <c r="J710582" s="129" t="n"/>
    </row>
    <row r="710583">
      <c r="J710583" s="129" t="n"/>
    </row>
    <row r="710584">
      <c r="J710584" s="129" t="n"/>
    </row>
    <row r="710585">
      <c r="J710585" s="129" t="n"/>
    </row>
    <row r="710586">
      <c r="J710586" s="129" t="n"/>
    </row>
    <row r="710587">
      <c r="J710587" s="129" t="n"/>
    </row>
    <row r="710588">
      <c r="J710588" s="129" t="n"/>
    </row>
    <row r="710593">
      <c r="J710593" s="129" t="n"/>
    </row>
    <row r="710594">
      <c r="J710594" s="129" t="n"/>
    </row>
    <row r="710595">
      <c r="J710595" s="129" t="n"/>
    </row>
    <row r="710596">
      <c r="J710596" s="129" t="n"/>
    </row>
    <row r="710597">
      <c r="J710597" s="129" t="n"/>
    </row>
    <row r="710598">
      <c r="J710598" s="129" t="n"/>
    </row>
    <row r="710599">
      <c r="J710599" s="129" t="n"/>
    </row>
    <row r="710600">
      <c r="J710600" s="129" t="n"/>
    </row>
    <row r="710602">
      <c r="J710602" s="129" t="n"/>
    </row>
    <row r="710603">
      <c r="J710603" s="129" t="n"/>
    </row>
    <row r="710607">
      <c r="J710607" s="129" t="n"/>
    </row>
    <row r="710608">
      <c r="J710608" s="129" t="n"/>
    </row>
    <row r="710609">
      <c r="J710609" s="129" t="n"/>
    </row>
    <row r="710610">
      <c r="J710610" s="129" t="n"/>
    </row>
    <row r="710611">
      <c r="J710611" s="129" t="n"/>
    </row>
    <row r="710612">
      <c r="J710612" s="129" t="n"/>
    </row>
    <row r="710613">
      <c r="J710613" s="129" t="n"/>
    </row>
    <row r="710614">
      <c r="J710614" s="129" t="n"/>
    </row>
    <row r="710615">
      <c r="J710615" s="129" t="n"/>
    </row>
    <row r="710616">
      <c r="J710616" s="129" t="n"/>
    </row>
    <row r="710617">
      <c r="J710617" s="129" t="n"/>
    </row>
    <row r="710618">
      <c r="J710618" s="129" t="n"/>
    </row>
    <row r="710619">
      <c r="J710619" s="129" t="n"/>
    </row>
    <row r="710620">
      <c r="J710620" s="129" t="n"/>
    </row>
    <row r="710621">
      <c r="J710621" s="129" t="n"/>
    </row>
    <row r="710622">
      <c r="J710622" s="129" t="n"/>
    </row>
    <row r="710623">
      <c r="J710623" s="129" t="n"/>
    </row>
    <row r="710624">
      <c r="J710624" s="129" t="n"/>
    </row>
    <row r="710625">
      <c r="J710625" s="129" t="n"/>
    </row>
    <row r="710626">
      <c r="J710626" s="129" t="n"/>
    </row>
    <row r="710627">
      <c r="J710627" s="129" t="n"/>
    </row>
    <row r="710628">
      <c r="J710628" s="129" t="n"/>
    </row>
    <row r="710629">
      <c r="J710629" s="129" t="n"/>
    </row>
    <row r="710630">
      <c r="J710630" s="129" t="n"/>
    </row>
    <row r="710631">
      <c r="J710631" s="129" t="n"/>
    </row>
    <row r="710632">
      <c r="J710632" s="129" t="n"/>
    </row>
    <row r="710633">
      <c r="J710633" s="129" t="n"/>
    </row>
    <row r="710634">
      <c r="J710634" s="129" t="n"/>
    </row>
    <row r="710635">
      <c r="J710635" s="129" t="n"/>
    </row>
    <row r="710636">
      <c r="J710636" s="129" t="n"/>
    </row>
    <row r="710637">
      <c r="J710637" s="129" t="n"/>
    </row>
    <row r="710638">
      <c r="J710638" s="129" t="n"/>
    </row>
    <row r="710639">
      <c r="J710639" s="129" t="n"/>
    </row>
    <row r="710640">
      <c r="J710640" s="129" t="n"/>
    </row>
    <row r="710641">
      <c r="J710641" s="129" t="n"/>
    </row>
    <row r="710642">
      <c r="J710642" s="129" t="n"/>
    </row>
    <row r="710643">
      <c r="J710643" s="129" t="n"/>
    </row>
    <row r="710644">
      <c r="J710644" s="129" t="n"/>
    </row>
    <row r="710645">
      <c r="J710645" s="129" t="n"/>
    </row>
    <row r="710646">
      <c r="J710646" s="129" t="n"/>
    </row>
    <row r="710647">
      <c r="J710647" s="129" t="n"/>
    </row>
    <row r="710648">
      <c r="J710648" s="129" t="n"/>
    </row>
    <row r="710649">
      <c r="J710649" s="129" t="n"/>
    </row>
    <row r="710650">
      <c r="J710650" s="129" t="n"/>
    </row>
    <row r="710651">
      <c r="J710651" s="129" t="n"/>
    </row>
    <row r="710652">
      <c r="J710652" s="129" t="n"/>
    </row>
    <row r="710653">
      <c r="J710653" s="129" t="n"/>
    </row>
    <row r="710654">
      <c r="J710654" s="129" t="n"/>
    </row>
    <row r="710655">
      <c r="J710655" s="129" t="n"/>
    </row>
    <row r="710656">
      <c r="J710656" s="129" t="n"/>
    </row>
    <row r="710657">
      <c r="J710657" s="129" t="n"/>
    </row>
    <row r="710658">
      <c r="J710658" s="129" t="n"/>
    </row>
    <row r="710659">
      <c r="J710659" s="129" t="n"/>
    </row>
    <row r="710660">
      <c r="J710660" s="129" t="n"/>
    </row>
    <row r="710661">
      <c r="J710661" s="129" t="n"/>
    </row>
    <row r="710662">
      <c r="J710662" s="129" t="n"/>
    </row>
    <row r="710663">
      <c r="J710663" s="129" t="n"/>
    </row>
    <row r="710664">
      <c r="J710664" s="129" t="n"/>
    </row>
    <row r="710665">
      <c r="J710665" s="129" t="n"/>
    </row>
    <row r="710673">
      <c r="J710673" s="129" t="n"/>
    </row>
    <row r="710674">
      <c r="J710674" s="129" t="n"/>
    </row>
    <row r="710678">
      <c r="J710678" s="129" t="n"/>
    </row>
    <row r="710679">
      <c r="J710679" s="129" t="n"/>
    </row>
    <row r="710680">
      <c r="J710680" s="129" t="n"/>
    </row>
    <row r="710681">
      <c r="J710681" s="129" t="n"/>
    </row>
    <row r="710682">
      <c r="J710682" s="129" t="n"/>
    </row>
    <row r="710683">
      <c r="J710683" s="129" t="n"/>
    </row>
    <row r="710684">
      <c r="J710684" s="129" t="n"/>
    </row>
    <row r="710685">
      <c r="J710685" s="129" t="n"/>
    </row>
    <row r="710686">
      <c r="J710686" s="129" t="n"/>
    </row>
    <row r="710687">
      <c r="J710687" s="129" t="n"/>
    </row>
    <row r="710688">
      <c r="J710688" s="129" t="n"/>
    </row>
    <row r="710689">
      <c r="J710689" s="129" t="n"/>
    </row>
    <row r="710690">
      <c r="J710690" s="129" t="n"/>
    </row>
    <row r="710691">
      <c r="J710691" s="129" t="n"/>
    </row>
    <row r="710692">
      <c r="J710692" s="129" t="n"/>
    </row>
    <row r="710693">
      <c r="J710693" s="129" t="n"/>
    </row>
    <row r="710694">
      <c r="J710694" s="129" t="n"/>
    </row>
    <row r="710695">
      <c r="J710695" s="129" t="n"/>
    </row>
    <row r="710696">
      <c r="J710696" s="129" t="n"/>
    </row>
    <row r="710697">
      <c r="J710697" s="129" t="n"/>
    </row>
    <row r="710698">
      <c r="J710698" s="129" t="n"/>
    </row>
    <row r="710699">
      <c r="J710699" s="129" t="n"/>
    </row>
    <row r="710700">
      <c r="J710700" s="129" t="n"/>
    </row>
    <row r="710701">
      <c r="J710701" s="129" t="n"/>
    </row>
    <row r="710702">
      <c r="J710702" s="129" t="n"/>
    </row>
    <row r="710703">
      <c r="J710703" s="129" t="n"/>
    </row>
    <row r="710704">
      <c r="J710704" s="129" t="n"/>
    </row>
    <row r="710705">
      <c r="J710705" s="129" t="n"/>
    </row>
    <row r="710706">
      <c r="J710706" s="129" t="n"/>
    </row>
    <row r="710707">
      <c r="J710707" s="129" t="n"/>
    </row>
    <row r="710708">
      <c r="J710708" s="129" t="n"/>
    </row>
    <row r="710709">
      <c r="J710709" s="129" t="n"/>
    </row>
    <row r="710710">
      <c r="J710710" s="129" t="n"/>
    </row>
    <row r="710711">
      <c r="J710711" s="129" t="n"/>
    </row>
    <row r="710712">
      <c r="J710712" s="129" t="n"/>
    </row>
    <row r="710713">
      <c r="J710713" s="129" t="n"/>
    </row>
    <row r="710714">
      <c r="J710714" s="129" t="n"/>
    </row>
    <row r="710715">
      <c r="J710715" s="129" t="n"/>
    </row>
    <row r="710716">
      <c r="J710716" s="129" t="n"/>
    </row>
    <row r="710717">
      <c r="J710717" s="129" t="n"/>
    </row>
    <row r="710718">
      <c r="J710718" s="129" t="n"/>
    </row>
    <row r="710719">
      <c r="J710719" s="129" t="n"/>
    </row>
    <row r="710720">
      <c r="J710720" s="129" t="n"/>
    </row>
    <row r="710722">
      <c r="J710722" s="129" t="n"/>
    </row>
    <row r="710726">
      <c r="J710726" s="129" t="n"/>
    </row>
    <row r="710727">
      <c r="J710727" s="129" t="n"/>
    </row>
    <row r="710729">
      <c r="J710729" s="129" t="n"/>
    </row>
    <row r="710731">
      <c r="J710731" s="129" t="n"/>
    </row>
    <row r="710734">
      <c r="J710734" s="129" t="n"/>
    </row>
    <row r="710740">
      <c r="J710740" s="129" t="n"/>
    </row>
    <row r="710742">
      <c r="J710742" s="129" t="n"/>
    </row>
    <row r="710746">
      <c r="J710746" s="129" t="n"/>
    </row>
    <row r="710747">
      <c r="J710747" s="129" t="n"/>
    </row>
    <row r="710749">
      <c r="J710749" s="129" t="n"/>
    </row>
    <row r="710752">
      <c r="J710752" s="129" t="n"/>
    </row>
    <row r="710755">
      <c r="J710755" s="129" t="n"/>
    </row>
    <row r="710763">
      <c r="J710763" s="129" t="n"/>
    </row>
    <row r="710764">
      <c r="J710764" s="129" t="n"/>
    </row>
    <row r="710766">
      <c r="J710766" s="129" t="n"/>
    </row>
    <row r="710770">
      <c r="J710770" s="129" t="n"/>
    </row>
    <row r="710773">
      <c r="J710773" s="129" t="n"/>
    </row>
    <row r="710776">
      <c r="J710776" s="129" t="n"/>
    </row>
    <row r="710778">
      <c r="J710778" s="129" t="n"/>
    </row>
    <row r="710779">
      <c r="J710779" s="129" t="n"/>
    </row>
    <row r="710788">
      <c r="J710788" s="129" t="n"/>
    </row>
    <row r="710789">
      <c r="J710789" s="129" t="n"/>
    </row>
    <row r="710793">
      <c r="J710793" s="129" t="n"/>
    </row>
    <row r="710795">
      <c r="J710795" s="129" t="n"/>
    </row>
    <row r="710796">
      <c r="J710796" s="129" t="n"/>
    </row>
    <row r="710798">
      <c r="J710798" s="129" t="n"/>
    </row>
    <row r="710799">
      <c r="J710799" s="129" t="n"/>
    </row>
    <row r="710803">
      <c r="J710803" s="129" t="n"/>
    </row>
    <row r="710805">
      <c r="J710805" s="129" t="n"/>
    </row>
    <row r="710806">
      <c r="J710806" s="129" t="n"/>
    </row>
    <row r="710807">
      <c r="J710807" s="129" t="n"/>
    </row>
    <row r="710809">
      <c r="J710809" s="129" t="n"/>
    </row>
    <row r="710811">
      <c r="J710811" s="129" t="n"/>
    </row>
    <row r="710814">
      <c r="J710814" s="129" t="n"/>
    </row>
    <row r="710815">
      <c r="J710815" s="129" t="n"/>
    </row>
    <row r="710816">
      <c r="J710816" s="129" t="n"/>
    </row>
    <row r="710817">
      <c r="J710817" s="129" t="n"/>
    </row>
    <row r="710818">
      <c r="J710818" s="129" t="n"/>
    </row>
    <row r="710819">
      <c r="J710819" s="129" t="n"/>
    </row>
    <row r="710821">
      <c r="J710821" s="129" t="n"/>
    </row>
    <row r="710822">
      <c r="J710822" s="129" t="n"/>
    </row>
    <row r="710823">
      <c r="J710823" s="129" t="n"/>
    </row>
    <row r="710824">
      <c r="J710824" s="129" t="n"/>
    </row>
    <row r="710825">
      <c r="J710825" s="129" t="n"/>
    </row>
    <row r="710827">
      <c r="J710827" s="129" t="n"/>
    </row>
    <row r="710828">
      <c r="J710828" s="129" t="n"/>
    </row>
    <row r="710829">
      <c r="J710829" s="129" t="n"/>
    </row>
    <row r="710830">
      <c r="J710830" s="129" t="n"/>
    </row>
    <row r="710831">
      <c r="J710831" s="129" t="n"/>
    </row>
    <row r="710832">
      <c r="J710832" s="129" t="n"/>
    </row>
    <row r="710834">
      <c r="J710834" s="129" t="n"/>
    </row>
    <row r="710835">
      <c r="J710835" s="129" t="n"/>
    </row>
    <row r="710837">
      <c r="J710837" s="129" t="n"/>
    </row>
    <row r="710838">
      <c r="J710838" s="129" t="n"/>
    </row>
    <row r="710839">
      <c r="J710839" s="129" t="n"/>
    </row>
    <row r="710840">
      <c r="J710840" s="129" t="n"/>
    </row>
    <row r="710841">
      <c r="J710841" s="129" t="n"/>
    </row>
    <row r="710842">
      <c r="J710842" s="129" t="n"/>
    </row>
    <row r="710843">
      <c r="J710843" s="129" t="n"/>
    </row>
    <row r="710845">
      <c r="J710845" s="129" t="n"/>
    </row>
    <row r="710846">
      <c r="J710846" s="129" t="n"/>
    </row>
    <row r="710848">
      <c r="J710848" s="129" t="n"/>
    </row>
    <row r="710849">
      <c r="J710849" s="129" t="n"/>
    </row>
    <row r="710850">
      <c r="J710850" s="129" t="n"/>
    </row>
    <row r="710851">
      <c r="J710851" s="129" t="n"/>
    </row>
    <row r="710853">
      <c r="J710853" s="129" t="n"/>
    </row>
    <row r="710854">
      <c r="J710854" s="129" t="n"/>
    </row>
    <row r="710855">
      <c r="J710855" s="129" t="n"/>
    </row>
    <row r="710856">
      <c r="J710856" s="129" t="n"/>
    </row>
    <row r="710857">
      <c r="J710857" s="129" t="n"/>
    </row>
    <row r="710858">
      <c r="J710858" s="129" t="n"/>
    </row>
    <row r="710859">
      <c r="J710859" s="129" t="n"/>
    </row>
    <row r="710861">
      <c r="J710861" s="129" t="n"/>
    </row>
    <row r="710862">
      <c r="J710862" s="129" t="n"/>
    </row>
    <row r="710863">
      <c r="J710863" s="129" t="n"/>
    </row>
    <row r="710865">
      <c r="J710865" s="129" t="n"/>
    </row>
    <row r="710866">
      <c r="J710866" s="129" t="n"/>
    </row>
    <row r="710867">
      <c r="J710867" s="129" t="n"/>
    </row>
    <row r="710868">
      <c r="J710868" s="129" t="n"/>
    </row>
    <row r="710869">
      <c r="J710869" s="129" t="n"/>
    </row>
    <row r="710870">
      <c r="J710870" s="129" t="n"/>
    </row>
    <row r="710871">
      <c r="J710871" s="129" t="n"/>
    </row>
    <row r="710873">
      <c r="J710873" s="129" t="n"/>
    </row>
    <row r="710874">
      <c r="J710874" s="129" t="n"/>
    </row>
    <row r="710875">
      <c r="J710875" s="129" t="n"/>
    </row>
    <row r="710876">
      <c r="J710876" s="129" t="n"/>
    </row>
    <row r="710877">
      <c r="J710877" s="129" t="n"/>
    </row>
    <row r="710878">
      <c r="J710878" s="129" t="n"/>
    </row>
    <row r="710879">
      <c r="J710879" s="129" t="n"/>
    </row>
    <row r="710880">
      <c r="J710880" s="129" t="n"/>
    </row>
    <row r="710881">
      <c r="J710881" s="129" t="n"/>
    </row>
    <row r="710882">
      <c r="J710882" s="129" t="n"/>
    </row>
    <row r="710883">
      <c r="J710883" s="129" t="n"/>
    </row>
    <row r="710884">
      <c r="J710884" s="129" t="n"/>
    </row>
    <row r="710885">
      <c r="J710885" s="129" t="n"/>
    </row>
    <row r="710886">
      <c r="J710886" s="129" t="n"/>
    </row>
    <row r="710887">
      <c r="J710887" s="129" t="n"/>
    </row>
    <row r="710888">
      <c r="J710888" s="129" t="n"/>
    </row>
    <row r="710889">
      <c r="J710889" s="129" t="n"/>
    </row>
    <row r="710891">
      <c r="J710891" s="129" t="n"/>
    </row>
    <row r="710892">
      <c r="J710892" s="129" t="n"/>
    </row>
    <row r="710893">
      <c r="J710893" s="129" t="n"/>
    </row>
    <row r="710894">
      <c r="J710894" s="129" t="n"/>
    </row>
    <row r="710895">
      <c r="J710895" s="129" t="n"/>
    </row>
    <row r="710896">
      <c r="J710896" s="129" t="n"/>
    </row>
    <row r="710897">
      <c r="J710897" s="129" t="n"/>
    </row>
    <row r="710898">
      <c r="J710898" s="129" t="n"/>
    </row>
    <row r="710899">
      <c r="J710899" s="129" t="n"/>
    </row>
    <row r="710900">
      <c r="J710900" s="129" t="n"/>
    </row>
    <row r="710901">
      <c r="J710901" s="129" t="n"/>
    </row>
    <row r="710902">
      <c r="J710902" s="129" t="n"/>
    </row>
    <row r="710903">
      <c r="J710903" s="129" t="n"/>
    </row>
    <row r="710904">
      <c r="J710904" s="129" t="n"/>
    </row>
    <row r="710905">
      <c r="J710905" s="129" t="n"/>
    </row>
    <row r="710906">
      <c r="J710906" s="129" t="n"/>
    </row>
    <row r="710907">
      <c r="J710907" s="129" t="n"/>
    </row>
    <row r="710908">
      <c r="J710908" s="129" t="n"/>
    </row>
    <row r="710909">
      <c r="J710909" s="129" t="n"/>
    </row>
    <row r="710910">
      <c r="J710910" s="129" t="n"/>
    </row>
    <row r="710911">
      <c r="J710911" s="129" t="n"/>
    </row>
    <row r="710912">
      <c r="J710912" s="129" t="n"/>
    </row>
    <row r="710913">
      <c r="J710913" s="129" t="n"/>
    </row>
    <row r="710914">
      <c r="J710914" s="129" t="n"/>
    </row>
    <row r="710915">
      <c r="J710915" s="129" t="n"/>
    </row>
    <row r="710916">
      <c r="J710916" s="129" t="n"/>
    </row>
    <row r="710917">
      <c r="J710917" s="129" t="n"/>
    </row>
    <row r="710918">
      <c r="J710918" s="129" t="n"/>
    </row>
    <row r="710919">
      <c r="J710919" s="129" t="n"/>
    </row>
    <row r="710920">
      <c r="J710920" s="129" t="n"/>
    </row>
    <row r="710921">
      <c r="J710921" s="129" t="n"/>
    </row>
    <row r="710922">
      <c r="J710922" s="129" t="n"/>
    </row>
    <row r="710923">
      <c r="J710923" s="129" t="n"/>
    </row>
    <row r="710924">
      <c r="J710924" s="129" t="n"/>
    </row>
    <row r="710925">
      <c r="J710925" s="129" t="n"/>
    </row>
    <row r="710926">
      <c r="J710926" s="129" t="n"/>
    </row>
    <row r="710927">
      <c r="J710927" s="129" t="n"/>
    </row>
    <row r="710928">
      <c r="J710928" s="129" t="n"/>
    </row>
    <row r="710929">
      <c r="J710929" s="129" t="n"/>
    </row>
    <row r="710930">
      <c r="J710930" s="129" t="n"/>
    </row>
    <row r="710931">
      <c r="J710931" s="129" t="n"/>
    </row>
    <row r="710932">
      <c r="J710932" s="129" t="n"/>
    </row>
    <row r="710933">
      <c r="J710933" s="129" t="n"/>
    </row>
    <row r="710934">
      <c r="J710934" s="129" t="n"/>
    </row>
    <row r="710935">
      <c r="J710935" s="129" t="n"/>
    </row>
    <row r="710936">
      <c r="J710936" s="129" t="n"/>
    </row>
    <row r="710937">
      <c r="J710937" s="129" t="n"/>
    </row>
    <row r="710938">
      <c r="J710938" s="129" t="n"/>
    </row>
    <row r="710939">
      <c r="J710939" s="129" t="n"/>
    </row>
    <row r="710940">
      <c r="J710940" s="129" t="n"/>
    </row>
    <row r="710941">
      <c r="J710941" s="129" t="n"/>
    </row>
    <row r="710942">
      <c r="J710942" s="129" t="n"/>
    </row>
    <row r="710943">
      <c r="J710943" s="129" t="n"/>
    </row>
    <row r="710944">
      <c r="J710944" s="129" t="n"/>
    </row>
    <row r="710945">
      <c r="J710945" s="129" t="n"/>
    </row>
    <row r="710946">
      <c r="J710946" s="129" t="n"/>
    </row>
    <row r="710947">
      <c r="J710947" s="129" t="n"/>
    </row>
    <row r="710948">
      <c r="J710948" s="129" t="n"/>
    </row>
    <row r="710949">
      <c r="J710949" s="129" t="n"/>
    </row>
    <row r="710950">
      <c r="J710950" s="129" t="n"/>
    </row>
    <row r="710951">
      <c r="J710951" s="129" t="n"/>
    </row>
    <row r="710952">
      <c r="J710952" s="129" t="n"/>
    </row>
    <row r="710953">
      <c r="J710953" s="129" t="n"/>
    </row>
    <row r="710954">
      <c r="J710954" s="129" t="n"/>
    </row>
    <row r="710955">
      <c r="J710955" s="129" t="n"/>
    </row>
    <row r="710956">
      <c r="J710956" s="129" t="n"/>
    </row>
    <row r="710957">
      <c r="J710957" s="129" t="n"/>
    </row>
    <row r="710958">
      <c r="J710958" s="129" t="n"/>
    </row>
    <row r="710959">
      <c r="J710959" s="129" t="n"/>
    </row>
    <row r="710960">
      <c r="J710960" s="129" t="n"/>
    </row>
    <row r="710961">
      <c r="J710961" s="129" t="n"/>
    </row>
    <row r="710962">
      <c r="J710962" s="129" t="n"/>
    </row>
    <row r="710963">
      <c r="J710963" s="129" t="n"/>
    </row>
    <row r="710964">
      <c r="J710964" s="129" t="n"/>
    </row>
    <row r="710965">
      <c r="J710965" s="129" t="n"/>
    </row>
    <row r="710966">
      <c r="J710966" s="129" t="n"/>
    </row>
    <row r="710967">
      <c r="J710967" s="129" t="n"/>
    </row>
    <row r="710968">
      <c r="J710968" s="129" t="n"/>
    </row>
    <row r="710969">
      <c r="J710969" s="129" t="n"/>
    </row>
    <row r="710970">
      <c r="J710970" s="129" t="n"/>
    </row>
    <row r="710971">
      <c r="J710971" s="129" t="n"/>
    </row>
    <row r="710972">
      <c r="J710972" s="129" t="n"/>
    </row>
    <row r="710973">
      <c r="J710973" s="129" t="n"/>
    </row>
    <row r="710974">
      <c r="J710974" s="129" t="n"/>
    </row>
    <row r="710975">
      <c r="J710975" s="129" t="n"/>
    </row>
    <row r="710976">
      <c r="J710976" s="129" t="n"/>
    </row>
    <row r="710977">
      <c r="J710977" s="129" t="n"/>
    </row>
    <row r="710978">
      <c r="J710978" s="129" t="n"/>
    </row>
    <row r="710979">
      <c r="J710979" s="129" t="n"/>
    </row>
    <row r="710980">
      <c r="J710980" s="129" t="n"/>
    </row>
    <row r="710981">
      <c r="J710981" s="129" t="n"/>
    </row>
    <row r="710982">
      <c r="J710982" s="129" t="n"/>
    </row>
    <row r="710983">
      <c r="J710983" s="129" t="n"/>
    </row>
    <row r="710984">
      <c r="J710984" s="129" t="n"/>
    </row>
    <row r="710985">
      <c r="J710985" s="129" t="n"/>
    </row>
    <row r="710986">
      <c r="J710986" s="129" t="n"/>
    </row>
    <row r="710987">
      <c r="J710987" s="129" t="n"/>
    </row>
    <row r="710988">
      <c r="J710988" s="129" t="n"/>
    </row>
    <row r="710989">
      <c r="J710989" s="129" t="n"/>
    </row>
    <row r="710990">
      <c r="J710990" s="129" t="n"/>
    </row>
    <row r="710991">
      <c r="J710991" s="129" t="n"/>
    </row>
    <row r="710992">
      <c r="J710992" s="129" t="n"/>
    </row>
    <row r="710993">
      <c r="J710993" s="129" t="n"/>
    </row>
    <row r="710994">
      <c r="J710994" s="129" t="n"/>
    </row>
    <row r="710995">
      <c r="J710995" s="129" t="n"/>
    </row>
    <row r="710996">
      <c r="J710996" s="129" t="n"/>
    </row>
    <row r="710997">
      <c r="J710997" s="129" t="n"/>
    </row>
    <row r="710998">
      <c r="J710998" s="129" t="n"/>
    </row>
    <row r="710999">
      <c r="J710999" s="129" t="n"/>
    </row>
    <row r="711000">
      <c r="J711000" s="129" t="n"/>
    </row>
    <row r="711001">
      <c r="J711001" s="129" t="n"/>
    </row>
    <row r="711002">
      <c r="J711002" s="129" t="n"/>
    </row>
    <row r="711003">
      <c r="J711003" s="129" t="n"/>
    </row>
    <row r="711004">
      <c r="J711004" s="129" t="n"/>
    </row>
    <row r="711005">
      <c r="J711005" s="129" t="n"/>
    </row>
    <row r="711006">
      <c r="J711006" s="129" t="n"/>
    </row>
    <row r="711007">
      <c r="J711007" s="129" t="n"/>
    </row>
    <row r="711008">
      <c r="J711008" s="129" t="n"/>
    </row>
    <row r="711009">
      <c r="J711009" s="129" t="n"/>
    </row>
    <row r="711010">
      <c r="J711010" s="129" t="n"/>
    </row>
    <row r="711011">
      <c r="J711011" s="129" t="n"/>
    </row>
    <row r="711012">
      <c r="J711012" s="129" t="n"/>
    </row>
    <row r="711013">
      <c r="J711013" s="129" t="n"/>
    </row>
    <row r="711014">
      <c r="J711014" s="129" t="n"/>
    </row>
    <row r="711015">
      <c r="J711015" s="129" t="n"/>
    </row>
    <row r="711016">
      <c r="J711016" s="129" t="n"/>
    </row>
    <row r="711017">
      <c r="J711017" s="129" t="n"/>
    </row>
    <row r="711018">
      <c r="J711018" s="129" t="n"/>
    </row>
    <row r="711019">
      <c r="J711019" s="129" t="n"/>
    </row>
    <row r="711020">
      <c r="J711020" s="129" t="n"/>
    </row>
    <row r="711021">
      <c r="J711021" s="129" t="n"/>
    </row>
    <row r="711022">
      <c r="J711022" s="129" t="n"/>
    </row>
    <row r="711023">
      <c r="J711023" s="129" t="n"/>
    </row>
    <row r="711024">
      <c r="J711024" s="129" t="n"/>
    </row>
    <row r="711025">
      <c r="J711025" s="129" t="n"/>
    </row>
    <row r="711026">
      <c r="J711026" s="129" t="n"/>
    </row>
    <row r="711027">
      <c r="J711027" s="129" t="n"/>
    </row>
    <row r="711028">
      <c r="J711028" s="129" t="n"/>
    </row>
    <row r="711029">
      <c r="J711029" s="129" t="n"/>
    </row>
    <row r="711030">
      <c r="J711030" s="129" t="n"/>
    </row>
    <row r="711031">
      <c r="J711031" s="129" t="n"/>
    </row>
    <row r="711032">
      <c r="J711032" s="129" t="n"/>
    </row>
    <row r="711033">
      <c r="J711033" s="129" t="n"/>
    </row>
    <row r="711034">
      <c r="J711034" s="129" t="n"/>
    </row>
    <row r="711035">
      <c r="J711035" s="129" t="n"/>
    </row>
    <row r="711036">
      <c r="J711036" s="129" t="n"/>
    </row>
    <row r="711037">
      <c r="J711037" s="129" t="n"/>
    </row>
    <row r="711038">
      <c r="J711038" s="129" t="n"/>
    </row>
    <row r="711039">
      <c r="J711039" s="129" t="n"/>
    </row>
    <row r="711040">
      <c r="J711040" s="129" t="n"/>
    </row>
    <row r="711041">
      <c r="J711041" s="129" t="n"/>
    </row>
    <row r="711042">
      <c r="J711042" s="129" t="n"/>
    </row>
    <row r="711043">
      <c r="J711043" s="129" t="n"/>
    </row>
    <row r="711044">
      <c r="J711044" s="129" t="n"/>
    </row>
    <row r="711045">
      <c r="J711045" s="129" t="n"/>
    </row>
    <row r="711046">
      <c r="J711046" s="129" t="n"/>
    </row>
    <row r="711047">
      <c r="J711047" s="129" t="n"/>
    </row>
    <row r="711048">
      <c r="J711048" s="129" t="n"/>
    </row>
    <row r="711049">
      <c r="J711049" s="129" t="n"/>
    </row>
    <row r="711050">
      <c r="J711050" s="129" t="n"/>
    </row>
    <row r="711051">
      <c r="J711051" s="129" t="n"/>
    </row>
    <row r="711052">
      <c r="J711052" s="129" t="n"/>
    </row>
    <row r="711053">
      <c r="J711053" s="129" t="n"/>
    </row>
    <row r="711054">
      <c r="J711054" s="129" t="n"/>
    </row>
    <row r="711055">
      <c r="J711055" s="129" t="n"/>
    </row>
    <row r="711056">
      <c r="J711056" s="129" t="n"/>
    </row>
    <row r="711057">
      <c r="J711057" s="129" t="n"/>
    </row>
    <row r="711058">
      <c r="J711058" s="129" t="n"/>
    </row>
    <row r="711059">
      <c r="J711059" s="129" t="n"/>
    </row>
    <row r="711060">
      <c r="J711060" s="129" t="n"/>
    </row>
    <row r="711061">
      <c r="J711061" s="129" t="n"/>
    </row>
    <row r="711062">
      <c r="J711062" s="129" t="n"/>
    </row>
    <row r="711063">
      <c r="J711063" s="129" t="n"/>
    </row>
    <row r="711064">
      <c r="J711064" s="129" t="n"/>
    </row>
    <row r="711065">
      <c r="J711065" s="129" t="n"/>
    </row>
    <row r="711066">
      <c r="J711066" s="129" t="n"/>
    </row>
    <row r="711067">
      <c r="J711067" s="129" t="n"/>
    </row>
    <row r="711068">
      <c r="J711068" s="129" t="n"/>
    </row>
    <row r="711069">
      <c r="J711069" s="129" t="n"/>
    </row>
    <row r="711070">
      <c r="J711070" s="129" t="n"/>
    </row>
    <row r="711071">
      <c r="J711071" s="129" t="n"/>
    </row>
    <row r="711072">
      <c r="J711072" s="129" t="n"/>
    </row>
    <row r="711073">
      <c r="J711073" s="129" t="n"/>
    </row>
    <row r="711074">
      <c r="J711074" s="129" t="n"/>
    </row>
    <row r="711075">
      <c r="J711075" s="129" t="n"/>
    </row>
    <row r="711076">
      <c r="J711076" s="129" t="n"/>
    </row>
    <row r="711077">
      <c r="J711077" s="129" t="n"/>
    </row>
    <row r="711078">
      <c r="J711078" s="129" t="n"/>
    </row>
    <row r="711079">
      <c r="J711079" s="129" t="n"/>
    </row>
    <row r="711080">
      <c r="J711080" s="129" t="n"/>
    </row>
    <row r="711081">
      <c r="J711081" s="129" t="n"/>
    </row>
    <row r="711082">
      <c r="J711082" s="129" t="n"/>
    </row>
    <row r="711083">
      <c r="J711083" s="129" t="n"/>
    </row>
    <row r="711084">
      <c r="J711084" s="129" t="n"/>
    </row>
    <row r="711085">
      <c r="J711085" s="129" t="n"/>
    </row>
    <row r="711086">
      <c r="J711086" s="129" t="n"/>
    </row>
    <row r="711087">
      <c r="J711087" s="129" t="n"/>
    </row>
    <row r="711088">
      <c r="J711088" s="129" t="n"/>
    </row>
    <row r="711089">
      <c r="J711089" s="129" t="n"/>
    </row>
    <row r="711090">
      <c r="J711090" s="129" t="n"/>
    </row>
    <row r="711091">
      <c r="J711091" s="129" t="n"/>
    </row>
    <row r="711092">
      <c r="J711092" s="129" t="n"/>
    </row>
    <row r="711093">
      <c r="J711093" s="129" t="n"/>
    </row>
    <row r="711094">
      <c r="J711094" s="129" t="n"/>
    </row>
    <row r="711095">
      <c r="J711095" s="129" t="n"/>
    </row>
    <row r="711096">
      <c r="J711096" s="129" t="n"/>
    </row>
    <row r="711097">
      <c r="J711097" s="129" t="n"/>
    </row>
    <row r="711098">
      <c r="J711098" s="129" t="n"/>
    </row>
    <row r="711099">
      <c r="J711099" s="129" t="n"/>
    </row>
    <row r="711100">
      <c r="J711100" s="129" t="n"/>
    </row>
    <row r="711101">
      <c r="J711101" s="129" t="n"/>
    </row>
    <row r="711102">
      <c r="J711102" s="129" t="n"/>
    </row>
    <row r="711103">
      <c r="J711103" s="129" t="n"/>
    </row>
    <row r="711104">
      <c r="J711104" s="129" t="n"/>
    </row>
    <row r="711105">
      <c r="J711105" s="129" t="n"/>
    </row>
    <row r="711106">
      <c r="J711106" s="129" t="n"/>
    </row>
    <row r="711107">
      <c r="J711107" s="129" t="n"/>
    </row>
    <row r="711108">
      <c r="J711108" s="129" t="n"/>
    </row>
    <row r="711109">
      <c r="J711109" s="129" t="n"/>
    </row>
    <row r="711110">
      <c r="J711110" s="129" t="n"/>
    </row>
    <row r="711111">
      <c r="J711111" s="129" t="n"/>
    </row>
    <row r="711112">
      <c r="J711112" s="129" t="n"/>
    </row>
    <row r="711113">
      <c r="J711113" s="129" t="n"/>
    </row>
    <row r="711114">
      <c r="J711114" s="129" t="n"/>
    </row>
    <row r="711115">
      <c r="J711115" s="129" t="n"/>
    </row>
    <row r="711116">
      <c r="J711116" s="129" t="n"/>
    </row>
    <row r="711117">
      <c r="J711117" s="129" t="n"/>
    </row>
    <row r="711118">
      <c r="J711118" s="129" t="n"/>
    </row>
    <row r="711119">
      <c r="J711119" s="129" t="n"/>
    </row>
    <row r="711120">
      <c r="J711120" s="129" t="n"/>
    </row>
    <row r="711121">
      <c r="J711121" s="129" t="n"/>
    </row>
    <row r="711122">
      <c r="J711122" s="129" t="n"/>
    </row>
    <row r="711123">
      <c r="J711123" s="129" t="n"/>
    </row>
    <row r="711124">
      <c r="J711124" s="129" t="n"/>
    </row>
    <row r="711125">
      <c r="J711125" s="129" t="n"/>
    </row>
    <row r="711126">
      <c r="J711126" s="129" t="n"/>
    </row>
    <row r="711127">
      <c r="J711127" s="129" t="n"/>
    </row>
    <row r="711128">
      <c r="J711128" s="129" t="n"/>
    </row>
    <row r="711129">
      <c r="J711129" s="129" t="n"/>
    </row>
    <row r="711130">
      <c r="J711130" s="129" t="n"/>
    </row>
    <row r="711131">
      <c r="J711131" s="129" t="n"/>
    </row>
    <row r="711132">
      <c r="J711132" s="129" t="n"/>
    </row>
    <row r="711133">
      <c r="J711133" s="129" t="n"/>
    </row>
    <row r="711134">
      <c r="J711134" s="129" t="n"/>
    </row>
    <row r="711135">
      <c r="J711135" s="129" t="n"/>
    </row>
    <row r="711136">
      <c r="J711136" s="129" t="n"/>
    </row>
    <row r="711137">
      <c r="J711137" s="129" t="n"/>
    </row>
    <row r="711138">
      <c r="J711138" s="129" t="n"/>
    </row>
    <row r="711139">
      <c r="J711139" s="129" t="n"/>
    </row>
    <row r="711140">
      <c r="J711140" s="129" t="n"/>
    </row>
    <row r="711141">
      <c r="J711141" s="129" t="n"/>
    </row>
    <row r="711142">
      <c r="J711142" s="129" t="n"/>
    </row>
    <row r="711143">
      <c r="J711143" s="129" t="n"/>
    </row>
    <row r="711144">
      <c r="J711144" s="129" t="n"/>
    </row>
    <row r="711145">
      <c r="J711145" s="129" t="n"/>
    </row>
    <row r="711146">
      <c r="J711146" s="129" t="n"/>
    </row>
    <row r="711147">
      <c r="J711147" s="129" t="n"/>
    </row>
    <row r="711148">
      <c r="J711148" s="129" t="n"/>
    </row>
    <row r="711149">
      <c r="J711149" s="129" t="n"/>
    </row>
    <row r="711150">
      <c r="J711150" s="129" t="n"/>
    </row>
    <row r="711151">
      <c r="J711151" s="129" t="n"/>
    </row>
    <row r="711152">
      <c r="J711152" s="129" t="n"/>
    </row>
    <row r="711153">
      <c r="J711153" s="129" t="n"/>
    </row>
    <row r="711154">
      <c r="J711154" s="129" t="n"/>
    </row>
    <row r="711155">
      <c r="J711155" s="129" t="n"/>
    </row>
    <row r="711156">
      <c r="J711156" s="129" t="n"/>
    </row>
    <row r="711157">
      <c r="J711157" s="129" t="n"/>
    </row>
    <row r="711158">
      <c r="J711158" s="129" t="n"/>
    </row>
    <row r="711159">
      <c r="J711159" s="129" t="n"/>
    </row>
    <row r="711160">
      <c r="J711160" s="129" t="n"/>
    </row>
    <row r="711161">
      <c r="J711161" s="129" t="n"/>
    </row>
    <row r="711162">
      <c r="J711162" s="129" t="n"/>
    </row>
    <row r="711163">
      <c r="J711163" s="129" t="n"/>
    </row>
    <row r="711164">
      <c r="J711164" s="129" t="n"/>
    </row>
    <row r="711165">
      <c r="J711165" s="129" t="n"/>
    </row>
    <row r="711166">
      <c r="J711166" s="129" t="n"/>
    </row>
    <row r="711167">
      <c r="J711167" s="129" t="n"/>
    </row>
    <row r="711168">
      <c r="J711168" s="129" t="n"/>
    </row>
    <row r="711169">
      <c r="J711169" s="129" t="n"/>
    </row>
    <row r="711170">
      <c r="J711170" s="129" t="n"/>
    </row>
    <row r="711171">
      <c r="J711171" s="129" t="n"/>
    </row>
    <row r="711172">
      <c r="J711172" s="129" t="n"/>
    </row>
    <row r="711173">
      <c r="J711173" s="129" t="n"/>
    </row>
    <row r="711174">
      <c r="J711174" s="129" t="n"/>
    </row>
    <row r="711175">
      <c r="J711175" s="129" t="n"/>
    </row>
    <row r="711176">
      <c r="J711176" s="129" t="n"/>
    </row>
    <row r="711177">
      <c r="J711177" s="129" t="n"/>
    </row>
    <row r="711178">
      <c r="J711178" s="129" t="n"/>
    </row>
    <row r="711179">
      <c r="J711179" s="129" t="n"/>
    </row>
    <row r="711180">
      <c r="J711180" s="129" t="n"/>
    </row>
    <row r="711181">
      <c r="J711181" s="129" t="n"/>
    </row>
    <row r="711182">
      <c r="J711182" s="129" t="n"/>
    </row>
    <row r="711183">
      <c r="J711183" s="129" t="n"/>
    </row>
    <row r="711184">
      <c r="J711184" s="129" t="n"/>
    </row>
    <row r="711185">
      <c r="J711185" s="129" t="n"/>
    </row>
    <row r="711186">
      <c r="J711186" s="129" t="n"/>
    </row>
    <row r="711187">
      <c r="J711187" s="129" t="n"/>
    </row>
    <row r="711188">
      <c r="J711188" s="129" t="n"/>
    </row>
    <row r="711189">
      <c r="J711189" s="129" t="n"/>
    </row>
    <row r="711190">
      <c r="J711190" s="129" t="n"/>
    </row>
    <row r="711191">
      <c r="J711191" s="129" t="n"/>
    </row>
    <row r="711192">
      <c r="J711192" s="129" t="n"/>
    </row>
    <row r="711193">
      <c r="J711193" s="129" t="n"/>
    </row>
    <row r="711194">
      <c r="J711194" s="129" t="n"/>
    </row>
    <row r="711195">
      <c r="J711195" s="129" t="n"/>
    </row>
    <row r="711196">
      <c r="J711196" s="129" t="n"/>
    </row>
    <row r="711197">
      <c r="J711197" s="129" t="n"/>
    </row>
    <row r="711198">
      <c r="J711198" s="129" t="n"/>
    </row>
    <row r="711199">
      <c r="J711199" s="129" t="n"/>
    </row>
    <row r="711200">
      <c r="J711200" s="129" t="n"/>
    </row>
    <row r="711201">
      <c r="J711201" s="129" t="n"/>
    </row>
    <row r="711202">
      <c r="J711202" s="129" t="n"/>
    </row>
    <row r="711203">
      <c r="J711203" s="129" t="n"/>
    </row>
    <row r="711204">
      <c r="J711204" s="129" t="n"/>
    </row>
    <row r="711205">
      <c r="J711205" s="129" t="n"/>
    </row>
    <row r="711206">
      <c r="J711206" s="129" t="n"/>
    </row>
    <row r="711207">
      <c r="J711207" s="129" t="n"/>
    </row>
    <row r="711208">
      <c r="J711208" s="129" t="n"/>
    </row>
    <row r="711209">
      <c r="J711209" s="129" t="n"/>
    </row>
    <row r="711210">
      <c r="J711210" s="129" t="n"/>
    </row>
    <row r="711211">
      <c r="J711211" s="129" t="n"/>
    </row>
    <row r="711212">
      <c r="J711212" s="129" t="n"/>
    </row>
    <row r="711213">
      <c r="J711213" s="129" t="n"/>
    </row>
    <row r="711214">
      <c r="J711214" s="129" t="n"/>
    </row>
    <row r="711215">
      <c r="J711215" s="129" t="n"/>
    </row>
    <row r="711216">
      <c r="J711216" s="129" t="n"/>
    </row>
    <row r="711217">
      <c r="J711217" s="129" t="n"/>
    </row>
    <row r="711218">
      <c r="J711218" s="129" t="n"/>
    </row>
    <row r="711219">
      <c r="J711219" s="129" t="n"/>
    </row>
    <row r="711220">
      <c r="J711220" s="129" t="n"/>
    </row>
    <row r="711221">
      <c r="J711221" s="129" t="n"/>
    </row>
    <row r="711222">
      <c r="J711222" s="129" t="n"/>
    </row>
    <row r="711223">
      <c r="J711223" s="129" t="n"/>
    </row>
    <row r="711224">
      <c r="J711224" s="129" t="n"/>
    </row>
    <row r="711225">
      <c r="J711225" s="129" t="n"/>
    </row>
    <row r="711226">
      <c r="J711226" s="129" t="n"/>
    </row>
    <row r="711227">
      <c r="J711227" s="129" t="n"/>
    </row>
    <row r="711228">
      <c r="J711228" s="129" t="n"/>
    </row>
    <row r="711229">
      <c r="J711229" s="129" t="n"/>
    </row>
    <row r="711230">
      <c r="J711230" s="129" t="n"/>
    </row>
    <row r="711231">
      <c r="J711231" s="129" t="n"/>
    </row>
    <row r="711232">
      <c r="J711232" s="129" t="n"/>
    </row>
    <row r="711233">
      <c r="J711233" s="129" t="n"/>
    </row>
    <row r="711234">
      <c r="J711234" s="129" t="n"/>
    </row>
    <row r="711235">
      <c r="J711235" s="129" t="n"/>
    </row>
    <row r="711236">
      <c r="J711236" s="129" t="n"/>
    </row>
    <row r="711237">
      <c r="J711237" s="129" t="n"/>
    </row>
    <row r="711238">
      <c r="J711238" s="129" t="n"/>
    </row>
    <row r="711239">
      <c r="J711239" s="129" t="n"/>
    </row>
    <row r="711240">
      <c r="J711240" s="129" t="n"/>
    </row>
    <row r="711241">
      <c r="J711241" s="129" t="n"/>
    </row>
    <row r="711242">
      <c r="J711242" s="129" t="n"/>
    </row>
    <row r="711243">
      <c r="J711243" s="129" t="n"/>
    </row>
    <row r="711244">
      <c r="J711244" s="129" t="n"/>
    </row>
    <row r="711245">
      <c r="J711245" s="129" t="n"/>
    </row>
    <row r="711246">
      <c r="J711246" s="129" t="n"/>
    </row>
    <row r="711247">
      <c r="J711247" s="129" t="n"/>
    </row>
    <row r="711248">
      <c r="J711248" s="129" t="n"/>
    </row>
    <row r="711249">
      <c r="J711249" s="129" t="n"/>
    </row>
    <row r="711250">
      <c r="J711250" s="129" t="n"/>
    </row>
    <row r="711251">
      <c r="J711251" s="129" t="n"/>
    </row>
    <row r="711252">
      <c r="J711252" s="129" t="n"/>
    </row>
    <row r="711253">
      <c r="J711253" s="129" t="n"/>
    </row>
    <row r="711254">
      <c r="J711254" s="129" t="n"/>
    </row>
    <row r="711255">
      <c r="J711255" s="129" t="n"/>
    </row>
    <row r="711256">
      <c r="J711256" s="129" t="n"/>
    </row>
    <row r="711257">
      <c r="J711257" s="129" t="n"/>
    </row>
    <row r="711258">
      <c r="J711258" s="129" t="n"/>
    </row>
    <row r="711259">
      <c r="J711259" s="129" t="n"/>
    </row>
    <row r="711260">
      <c r="J711260" s="129" t="n"/>
    </row>
    <row r="711261">
      <c r="J711261" s="129" t="n"/>
    </row>
    <row r="711262">
      <c r="J711262" s="129" t="n"/>
    </row>
    <row r="711263">
      <c r="J711263" s="129" t="n"/>
    </row>
    <row r="711264">
      <c r="J711264" s="129" t="n"/>
    </row>
    <row r="711265">
      <c r="J711265" s="129" t="n"/>
    </row>
    <row r="711266">
      <c r="J711266" s="129" t="n"/>
    </row>
    <row r="711267">
      <c r="J711267" s="129" t="n"/>
    </row>
    <row r="711268">
      <c r="J711268" s="129" t="n"/>
    </row>
    <row r="711269">
      <c r="J711269" s="129" t="n"/>
    </row>
    <row r="711270">
      <c r="J711270" s="129" t="n"/>
    </row>
    <row r="711271">
      <c r="J711271" s="129" t="n"/>
    </row>
    <row r="711272">
      <c r="J711272" s="129" t="n"/>
    </row>
    <row r="711273">
      <c r="J711273" s="129" t="n"/>
    </row>
    <row r="711274">
      <c r="J711274" s="129" t="n"/>
    </row>
    <row r="711275">
      <c r="J711275" s="129" t="n"/>
    </row>
    <row r="711276">
      <c r="J711276" s="129" t="n"/>
    </row>
    <row r="711277">
      <c r="J711277" s="129" t="n"/>
    </row>
    <row r="711278">
      <c r="J711278" s="129" t="n"/>
    </row>
    <row r="711279">
      <c r="J711279" s="129" t="n"/>
    </row>
    <row r="711280">
      <c r="J711280" s="129" t="n"/>
    </row>
    <row r="711281">
      <c r="J711281" s="129" t="n"/>
    </row>
    <row r="711282">
      <c r="J711282" s="129" t="n"/>
    </row>
    <row r="711283">
      <c r="J711283" s="129" t="n"/>
    </row>
    <row r="711284">
      <c r="J711284" s="129" t="n"/>
    </row>
    <row r="711285">
      <c r="J711285" s="129" t="n"/>
    </row>
    <row r="711286">
      <c r="J711286" s="129" t="n"/>
    </row>
    <row r="711287">
      <c r="J711287" s="129" t="n"/>
    </row>
    <row r="711288">
      <c r="J711288" s="129" t="n"/>
    </row>
    <row r="711289">
      <c r="J711289" s="129" t="n"/>
    </row>
    <row r="711290">
      <c r="J711290" s="129" t="n"/>
    </row>
    <row r="711291">
      <c r="J711291" s="129" t="n"/>
    </row>
    <row r="711292">
      <c r="J711292" s="129" t="n"/>
    </row>
    <row r="711293">
      <c r="J711293" s="129" t="n"/>
    </row>
    <row r="711294">
      <c r="J711294" s="129" t="n"/>
    </row>
    <row r="711295">
      <c r="J711295" s="129" t="n"/>
    </row>
    <row r="711296">
      <c r="J711296" s="129" t="n"/>
    </row>
    <row r="711297">
      <c r="J711297" s="129" t="n"/>
    </row>
    <row r="711298">
      <c r="J711298" s="129" t="n"/>
    </row>
    <row r="711299">
      <c r="J711299" s="129" t="n"/>
    </row>
    <row r="711300">
      <c r="J711300" s="129" t="n"/>
    </row>
    <row r="711301">
      <c r="J711301" s="129" t="n"/>
    </row>
    <row r="711302">
      <c r="J711302" s="129" t="n"/>
    </row>
    <row r="711303">
      <c r="J711303" s="129" t="n"/>
    </row>
    <row r="711304">
      <c r="J711304" s="129" t="n"/>
    </row>
    <row r="711305">
      <c r="J711305" s="129" t="n"/>
    </row>
    <row r="711306">
      <c r="J711306" s="129" t="n"/>
    </row>
    <row r="711307">
      <c r="J711307" s="129" t="n"/>
    </row>
    <row r="711308">
      <c r="J711308" s="129" t="n"/>
    </row>
    <row r="711309">
      <c r="J711309" s="129" t="n"/>
    </row>
    <row r="711310">
      <c r="J711310" s="129" t="n"/>
    </row>
    <row r="711311">
      <c r="J711311" s="129" t="n"/>
    </row>
    <row r="711312">
      <c r="J711312" s="129" t="n"/>
    </row>
    <row r="711313">
      <c r="J711313" s="129" t="n"/>
    </row>
    <row r="711314">
      <c r="J711314" s="129" t="n"/>
    </row>
    <row r="711315">
      <c r="J711315" s="129" t="n"/>
    </row>
    <row r="711316">
      <c r="J711316" s="129" t="n"/>
    </row>
    <row r="711317">
      <c r="J711317" s="129" t="n"/>
    </row>
    <row r="711318">
      <c r="J711318" s="129" t="n"/>
    </row>
    <row r="711319">
      <c r="J711319" s="129" t="n"/>
    </row>
    <row r="711320">
      <c r="J711320" s="129" t="n"/>
    </row>
    <row r="711321">
      <c r="J711321" s="129" t="n"/>
    </row>
    <row r="711322">
      <c r="J711322" s="129" t="n"/>
    </row>
    <row r="711323">
      <c r="J711323" s="129" t="n"/>
    </row>
    <row r="711324">
      <c r="J711324" s="129" t="n"/>
    </row>
    <row r="711325">
      <c r="J711325" s="129" t="n"/>
    </row>
    <row r="711326">
      <c r="J711326" s="129" t="n"/>
    </row>
    <row r="711327">
      <c r="J711327" s="129" t="n"/>
    </row>
    <row r="711328">
      <c r="J711328" s="129" t="n"/>
    </row>
    <row r="711329">
      <c r="J711329" s="129" t="n"/>
    </row>
    <row r="711330">
      <c r="J711330" s="129" t="n"/>
    </row>
    <row r="711331">
      <c r="J711331" s="129" t="n"/>
    </row>
    <row r="711332">
      <c r="J711332" s="129" t="n"/>
    </row>
    <row r="711333">
      <c r="J711333" s="129" t="n"/>
    </row>
    <row r="711334">
      <c r="J711334" s="129" t="n"/>
    </row>
    <row r="711335">
      <c r="J711335" s="129" t="n"/>
    </row>
    <row r="711336">
      <c r="J711336" s="129" t="n"/>
    </row>
    <row r="711337">
      <c r="J711337" s="129" t="n"/>
    </row>
    <row r="711338">
      <c r="J711338" s="129" t="n"/>
    </row>
    <row r="711339">
      <c r="J711339" s="129" t="n"/>
    </row>
    <row r="711340">
      <c r="J711340" s="129" t="n"/>
    </row>
    <row r="711341">
      <c r="J711341" s="129" t="n"/>
    </row>
    <row r="711342">
      <c r="J711342" s="129" t="n"/>
    </row>
    <row r="711343">
      <c r="J711343" s="129" t="n"/>
    </row>
    <row r="711344">
      <c r="J711344" s="129" t="n"/>
    </row>
    <row r="711345">
      <c r="J711345" s="129" t="n"/>
    </row>
    <row r="711346">
      <c r="J711346" s="129" t="n"/>
    </row>
    <row r="711347">
      <c r="J711347" s="129" t="n"/>
    </row>
    <row r="711348">
      <c r="J711348" s="129" t="n"/>
    </row>
    <row r="711349">
      <c r="J711349" s="129" t="n"/>
    </row>
    <row r="711350">
      <c r="J711350" s="129" t="n"/>
    </row>
    <row r="711351">
      <c r="J711351" s="129" t="n"/>
    </row>
    <row r="711352">
      <c r="J711352" s="129" t="n"/>
    </row>
    <row r="711353">
      <c r="J711353" s="129" t="n"/>
    </row>
    <row r="711354">
      <c r="J711354" s="129" t="n"/>
    </row>
    <row r="711355">
      <c r="J711355" s="129" t="n"/>
    </row>
    <row r="711356">
      <c r="J711356" s="129" t="n"/>
    </row>
    <row r="711357">
      <c r="J711357" s="129" t="n"/>
    </row>
    <row r="711358">
      <c r="J711358" s="129" t="n"/>
    </row>
    <row r="711359">
      <c r="J711359" s="129" t="n"/>
    </row>
    <row r="711360">
      <c r="J711360" s="129" t="n"/>
    </row>
    <row r="711361">
      <c r="J711361" s="129" t="n"/>
    </row>
    <row r="711362">
      <c r="J711362" s="129" t="n"/>
    </row>
    <row r="711363">
      <c r="J711363" s="129" t="n"/>
    </row>
    <row r="711364">
      <c r="J711364" s="129" t="n"/>
    </row>
    <row r="711365">
      <c r="J711365" s="129" t="n"/>
    </row>
    <row r="711366">
      <c r="J711366" s="129" t="n"/>
    </row>
    <row r="711367">
      <c r="J711367" s="129" t="n"/>
    </row>
    <row r="711368">
      <c r="J711368" s="129" t="n"/>
    </row>
    <row r="711369">
      <c r="J711369" s="129" t="n"/>
    </row>
    <row r="711370">
      <c r="J711370" s="129" t="n"/>
    </row>
    <row r="711371">
      <c r="J711371" s="129" t="n"/>
    </row>
    <row r="711372">
      <c r="J711372" s="129" t="n"/>
    </row>
    <row r="711373">
      <c r="J711373" s="129" t="n"/>
    </row>
    <row r="711374">
      <c r="J711374" s="129" t="n"/>
    </row>
    <row r="711375">
      <c r="J711375" s="129" t="n"/>
    </row>
    <row r="711376">
      <c r="J711376" s="129" t="n"/>
    </row>
    <row r="711377">
      <c r="J711377" s="129" t="n"/>
    </row>
    <row r="711378">
      <c r="J711378" s="129" t="n"/>
    </row>
    <row r="711379">
      <c r="J711379" s="129" t="n"/>
    </row>
    <row r="711380">
      <c r="J711380" s="129" t="n"/>
    </row>
    <row r="711381">
      <c r="J711381" s="129" t="n"/>
    </row>
    <row r="711382">
      <c r="J711382" s="129" t="n"/>
    </row>
    <row r="711383">
      <c r="J711383" s="129" t="n"/>
    </row>
    <row r="711384">
      <c r="J711384" s="129" t="n"/>
    </row>
    <row r="711385">
      <c r="J711385" s="129" t="n"/>
    </row>
    <row r="711386">
      <c r="J711386" s="129" t="n"/>
    </row>
    <row r="711387">
      <c r="J711387" s="129" t="n"/>
    </row>
    <row r="711388">
      <c r="J711388" s="129" t="n"/>
    </row>
    <row r="711389">
      <c r="J711389" s="129" t="n"/>
    </row>
    <row r="711390">
      <c r="J711390" s="129" t="n"/>
    </row>
    <row r="711391">
      <c r="J711391" s="129" t="n"/>
    </row>
    <row r="711392">
      <c r="J711392" s="129" t="n"/>
    </row>
    <row r="711393">
      <c r="J711393" s="129" t="n"/>
    </row>
    <row r="711394">
      <c r="J711394" s="129" t="n"/>
    </row>
    <row r="711395">
      <c r="J711395" s="129" t="n"/>
    </row>
    <row r="711396">
      <c r="J711396" s="129" t="n"/>
    </row>
    <row r="711397">
      <c r="J711397" s="129" t="n"/>
    </row>
    <row r="711398">
      <c r="J711398" s="129" t="n"/>
    </row>
    <row r="711399">
      <c r="J711399" s="129" t="n"/>
    </row>
    <row r="711400">
      <c r="J711400" s="129" t="n"/>
    </row>
    <row r="711401">
      <c r="J711401" s="129" t="n"/>
    </row>
    <row r="711402">
      <c r="J711402" s="129" t="n"/>
    </row>
    <row r="711403">
      <c r="J711403" s="129" t="n"/>
    </row>
    <row r="711404">
      <c r="J711404" s="129" t="n"/>
    </row>
    <row r="711405">
      <c r="J711405" s="129" t="n"/>
    </row>
    <row r="711406">
      <c r="J711406" s="129" t="n"/>
    </row>
    <row r="711407">
      <c r="J711407" s="129" t="n"/>
    </row>
    <row r="711408">
      <c r="J711408" s="129" t="n"/>
    </row>
    <row r="711409">
      <c r="J711409" s="129" t="n"/>
    </row>
    <row r="711410">
      <c r="J711410" s="129" t="n"/>
    </row>
    <row r="711411">
      <c r="J711411" s="129" t="n"/>
    </row>
    <row r="711412">
      <c r="J711412" s="129" t="n"/>
    </row>
    <row r="711413">
      <c r="J711413" s="129" t="n"/>
    </row>
    <row r="711414">
      <c r="J711414" s="129" t="n"/>
    </row>
    <row r="711415">
      <c r="J711415" s="129" t="n"/>
    </row>
    <row r="711416">
      <c r="J711416" s="129" t="n"/>
    </row>
    <row r="711417">
      <c r="J711417" s="129" t="n"/>
    </row>
    <row r="711418">
      <c r="J711418" s="129" t="n"/>
    </row>
    <row r="711419">
      <c r="J711419" s="129" t="n"/>
    </row>
    <row r="711420">
      <c r="J711420" s="129" t="n"/>
    </row>
    <row r="711421">
      <c r="J711421" s="129" t="n"/>
    </row>
    <row r="711422">
      <c r="J711422" s="129" t="n"/>
    </row>
    <row r="711423">
      <c r="J711423" s="129" t="n"/>
    </row>
    <row r="711424">
      <c r="J711424" s="129" t="n"/>
    </row>
    <row r="711425">
      <c r="J711425" s="129" t="n"/>
    </row>
    <row r="711426">
      <c r="J711426" s="129" t="n"/>
    </row>
    <row r="711427">
      <c r="J711427" s="129" t="n"/>
    </row>
    <row r="711428">
      <c r="J711428" s="129" t="n"/>
    </row>
    <row r="711429">
      <c r="J711429" s="129" t="n"/>
    </row>
    <row r="711430">
      <c r="J711430" s="129" t="n"/>
    </row>
    <row r="711431">
      <c r="J711431" s="129" t="n"/>
    </row>
    <row r="711432">
      <c r="J711432" s="129" t="n"/>
    </row>
    <row r="711433">
      <c r="J711433" s="129" t="n"/>
    </row>
    <row r="711434">
      <c r="J711434" s="129" t="n"/>
    </row>
    <row r="711435">
      <c r="J711435" s="129" t="n"/>
    </row>
    <row r="711436">
      <c r="J711436" s="129" t="n"/>
    </row>
    <row r="711437">
      <c r="J711437" s="129" t="n"/>
    </row>
    <row r="711438">
      <c r="J711438" s="129" t="n"/>
    </row>
    <row r="711439">
      <c r="J711439" s="129" t="n"/>
    </row>
    <row r="711440">
      <c r="J711440" s="129" t="n"/>
    </row>
    <row r="711441">
      <c r="J711441" s="129" t="n"/>
    </row>
    <row r="711442">
      <c r="J711442" s="129" t="n"/>
    </row>
    <row r="711443">
      <c r="J711443" s="129" t="n"/>
    </row>
    <row r="711444">
      <c r="J711444" s="129" t="n"/>
    </row>
    <row r="711445">
      <c r="J711445" s="129" t="n"/>
    </row>
    <row r="711446">
      <c r="J711446" s="129" t="n"/>
    </row>
    <row r="711447">
      <c r="J711447" s="129" t="n"/>
    </row>
    <row r="711448">
      <c r="J711448" s="129" t="n"/>
    </row>
    <row r="711449">
      <c r="J711449" s="129" t="n"/>
    </row>
    <row r="711450">
      <c r="J711450" s="129" t="n"/>
    </row>
    <row r="711451">
      <c r="J711451" s="129" t="n"/>
    </row>
    <row r="711452">
      <c r="J711452" s="129" t="n"/>
    </row>
    <row r="711453">
      <c r="J711453" s="129" t="n"/>
    </row>
    <row r="711454">
      <c r="J711454" s="129" t="n"/>
    </row>
    <row r="711455">
      <c r="J711455" s="129" t="n"/>
    </row>
    <row r="711456">
      <c r="J711456" s="129" t="n"/>
    </row>
    <row r="711457">
      <c r="J711457" s="129" t="n"/>
    </row>
    <row r="711458">
      <c r="J711458" s="129" t="n"/>
    </row>
    <row r="711459">
      <c r="J711459" s="129" t="n"/>
    </row>
    <row r="711460">
      <c r="J711460" s="129" t="n"/>
    </row>
    <row r="711461">
      <c r="J711461" s="129" t="n"/>
    </row>
    <row r="711462">
      <c r="J711462" s="129" t="n"/>
    </row>
    <row r="711463">
      <c r="J711463" s="129" t="n"/>
    </row>
    <row r="711464">
      <c r="J711464" s="129" t="n"/>
    </row>
    <row r="711465">
      <c r="J711465" s="129" t="n"/>
    </row>
    <row r="711466">
      <c r="J711466" s="129" t="n"/>
    </row>
    <row r="711467">
      <c r="J711467" s="129" t="n"/>
    </row>
    <row r="711468">
      <c r="J711468" s="129" t="n"/>
    </row>
    <row r="711469">
      <c r="J711469" s="129" t="n"/>
    </row>
    <row r="711470">
      <c r="J711470" s="129" t="n"/>
    </row>
    <row r="711471">
      <c r="J711471" s="129" t="n"/>
    </row>
    <row r="711472">
      <c r="J711472" s="129" t="n"/>
    </row>
    <row r="711473">
      <c r="J711473" s="129" t="n"/>
    </row>
    <row r="711474">
      <c r="J711474" s="129" t="n"/>
    </row>
    <row r="711475">
      <c r="J711475" s="129" t="n"/>
    </row>
    <row r="711476">
      <c r="J711476" s="129" t="n"/>
    </row>
    <row r="711477">
      <c r="J711477" s="129" t="n"/>
    </row>
    <row r="711478">
      <c r="J711478" s="129" t="n"/>
    </row>
    <row r="711479">
      <c r="J711479" s="129" t="n"/>
    </row>
    <row r="711480">
      <c r="J711480" s="129" t="n"/>
    </row>
    <row r="711481">
      <c r="J711481" s="129" t="n"/>
    </row>
    <row r="711482">
      <c r="J711482" s="129" t="n"/>
    </row>
    <row r="711483">
      <c r="J711483" s="129" t="n"/>
    </row>
    <row r="711484">
      <c r="J711484" s="129" t="n"/>
    </row>
    <row r="711485">
      <c r="J711485" s="129" t="n"/>
    </row>
    <row r="711486">
      <c r="J711486" s="129" t="n"/>
    </row>
    <row r="711487">
      <c r="J711487" s="129" t="n"/>
    </row>
    <row r="711488">
      <c r="J711488" s="129" t="n"/>
    </row>
    <row r="711489">
      <c r="J711489" s="129" t="n"/>
    </row>
    <row r="711490">
      <c r="J711490" s="129" t="n"/>
    </row>
    <row r="711491">
      <c r="J711491" s="129" t="n"/>
    </row>
    <row r="711492">
      <c r="J711492" s="129" t="n"/>
    </row>
    <row r="711493">
      <c r="J711493" s="129" t="n"/>
    </row>
    <row r="711494">
      <c r="J711494" s="129" t="n"/>
    </row>
    <row r="711495">
      <c r="J711495" s="129" t="n"/>
    </row>
    <row r="711496">
      <c r="J711496" s="129" t="n"/>
    </row>
    <row r="711497">
      <c r="J711497" s="129" t="n"/>
    </row>
    <row r="711498">
      <c r="J711498" s="129" t="n"/>
    </row>
    <row r="711499">
      <c r="J711499" s="129" t="n"/>
    </row>
    <row r="711500">
      <c r="J711500" s="129" t="n"/>
    </row>
    <row r="711501">
      <c r="J711501" s="129" t="n"/>
    </row>
    <row r="711502">
      <c r="J711502" s="129" t="n"/>
    </row>
    <row r="711503">
      <c r="J711503" s="129" t="n"/>
    </row>
    <row r="711504">
      <c r="J711504" s="129" t="n"/>
    </row>
    <row r="711505">
      <c r="J711505" s="129" t="n"/>
    </row>
    <row r="711506">
      <c r="J711506" s="129" t="n"/>
    </row>
    <row r="711507">
      <c r="J711507" s="129" t="n"/>
    </row>
    <row r="711508">
      <c r="J711508" s="129" t="n"/>
    </row>
    <row r="711509">
      <c r="J711509" s="129" t="n"/>
    </row>
    <row r="711510">
      <c r="J711510" s="129" t="n"/>
    </row>
    <row r="711511">
      <c r="J711511" s="129" t="n"/>
    </row>
    <row r="711512">
      <c r="J711512" s="129" t="n"/>
    </row>
    <row r="711513">
      <c r="J711513" s="129" t="n"/>
    </row>
    <row r="711514">
      <c r="J711514" s="129" t="n"/>
    </row>
    <row r="711515">
      <c r="J711515" s="129" t="n"/>
    </row>
    <row r="711516">
      <c r="J711516" s="129" t="n"/>
    </row>
    <row r="711517">
      <c r="J711517" s="129" t="n"/>
    </row>
    <row r="711544">
      <c r="J711544" s="129" t="n"/>
    </row>
    <row r="711570">
      <c r="J711570" s="129" t="n"/>
    </row>
    <row r="711596">
      <c r="J711596" s="129" t="n"/>
    </row>
    <row r="711623">
      <c r="J711623" s="129" t="n"/>
    </row>
    <row r="711650">
      <c r="J711650" s="129" t="n"/>
    </row>
    <row r="711676">
      <c r="J711676" s="129" t="n"/>
    </row>
    <row r="711684">
      <c r="J711684" s="129" t="n"/>
    </row>
    <row r="711686">
      <c r="J711686" s="129" t="n"/>
    </row>
    <row r="711695">
      <c r="J711695" s="129" t="n"/>
    </row>
    <row r="711699">
      <c r="J711699" s="129" t="n"/>
    </row>
    <row r="711766">
      <c r="J711766" s="129" t="n"/>
    </row>
    <row r="711778">
      <c r="J711778" s="129" t="n"/>
    </row>
    <row r="711782">
      <c r="J711782" s="129" t="n"/>
    </row>
    <row r="711792">
      <c r="J711792" s="129" t="n"/>
    </row>
    <row r="711811">
      <c r="J711811" s="129" t="n"/>
    </row>
    <row r="711812">
      <c r="J711812" s="129" t="n"/>
    </row>
    <row r="711838">
      <c r="J711838" s="129" t="n"/>
    </row>
    <row r="711845">
      <c r="J711845" s="129" t="n"/>
    </row>
    <row r="711852">
      <c r="J711852" s="129" t="n"/>
    </row>
    <row r="711853">
      <c r="J711853" s="129" t="n"/>
    </row>
    <row r="711854">
      <c r="J711854" s="129" t="n"/>
    </row>
    <row r="711856">
      <c r="J711856" s="129" t="n"/>
    </row>
    <row r="711857">
      <c r="J711857" s="129" t="n"/>
    </row>
    <row r="711858">
      <c r="J711858" s="129" t="n"/>
    </row>
    <row r="711862">
      <c r="J711862" s="129" t="n"/>
    </row>
    <row r="711863">
      <c r="J711863" s="129" t="n"/>
    </row>
    <row r="711864">
      <c r="J711864" s="129" t="n"/>
    </row>
    <row r="711865">
      <c r="J711865" s="129" t="n"/>
    </row>
    <row r="711875">
      <c r="J711875" s="129" t="n"/>
    </row>
    <row r="711886">
      <c r="J711886" s="129" t="n"/>
    </row>
    <row r="711888">
      <c r="J711888" s="129" t="n"/>
    </row>
    <row r="711891">
      <c r="J711891" s="129" t="n"/>
    </row>
    <row r="711894">
      <c r="J711894" s="129" t="n"/>
    </row>
    <row r="711895">
      <c r="J711895" s="129" t="n"/>
    </row>
    <row r="711899">
      <c r="J711899" s="129" t="n"/>
    </row>
    <row r="711901">
      <c r="J711901" s="129" t="n"/>
    </row>
    <row r="711902">
      <c r="J711902" s="129" t="n"/>
    </row>
    <row r="711903">
      <c r="J711903" s="129" t="n"/>
    </row>
    <row r="711904">
      <c r="J711904" s="129" t="n"/>
    </row>
    <row r="711905">
      <c r="J711905" s="129" t="n"/>
    </row>
    <row r="711906">
      <c r="J711906" s="129" t="n"/>
    </row>
    <row r="711907">
      <c r="J711907" s="129" t="n"/>
    </row>
    <row r="711908">
      <c r="J711908" s="129" t="n"/>
    </row>
    <row r="711909">
      <c r="J711909" s="129" t="n"/>
    </row>
    <row r="711910">
      <c r="J711910" s="129" t="n"/>
    </row>
    <row r="711911">
      <c r="J711911" s="129" t="n"/>
    </row>
    <row r="711912">
      <c r="J711912" s="129" t="n"/>
    </row>
    <row r="711913">
      <c r="J711913" s="129" t="n"/>
    </row>
    <row r="711914">
      <c r="J711914" s="129" t="n"/>
    </row>
    <row r="711915">
      <c r="J711915" s="129" t="n"/>
    </row>
    <row r="711916">
      <c r="J711916" s="129" t="n"/>
    </row>
    <row r="711917">
      <c r="J711917" s="129" t="n"/>
    </row>
    <row r="711918">
      <c r="J711918" s="129" t="n"/>
    </row>
    <row r="711919">
      <c r="J711919" s="129" t="n"/>
    </row>
    <row r="711920">
      <c r="J711920" s="129" t="n"/>
    </row>
    <row r="711921">
      <c r="J711921" s="129" t="n"/>
    </row>
    <row r="711922">
      <c r="J711922" s="129" t="n"/>
    </row>
    <row r="711923">
      <c r="J711923" s="129" t="n"/>
    </row>
    <row r="711924">
      <c r="J711924" s="129" t="n"/>
    </row>
    <row r="711925">
      <c r="J711925" s="129" t="n"/>
    </row>
    <row r="711926">
      <c r="J711926" s="129" t="n"/>
    </row>
    <row r="711927">
      <c r="J711927" s="129" t="n"/>
    </row>
    <row r="711928">
      <c r="J711928" s="129" t="n"/>
    </row>
    <row r="711929">
      <c r="J711929" s="129" t="n"/>
    </row>
    <row r="711930">
      <c r="J711930" s="129" t="n"/>
    </row>
    <row r="711931">
      <c r="J711931" s="129" t="n"/>
    </row>
    <row r="711932">
      <c r="J711932" s="129" t="n"/>
    </row>
    <row r="711933">
      <c r="J711933" s="129" t="n"/>
    </row>
    <row r="711934">
      <c r="J711934" s="129" t="n"/>
    </row>
    <row r="711953">
      <c r="J711953" s="129" t="n"/>
    </row>
    <row r="711954">
      <c r="J711954" s="129" t="n"/>
    </row>
    <row r="711955">
      <c r="J711955" s="129" t="n"/>
    </row>
    <row r="711962">
      <c r="J711962" s="129" t="n"/>
    </row>
    <row r="711964">
      <c r="J711964" s="129" t="n"/>
    </row>
    <row r="711966">
      <c r="J711966" s="129" t="n"/>
    </row>
    <row r="711967">
      <c r="J711967" s="129" t="n"/>
    </row>
    <row r="711970">
      <c r="J711970" s="129" t="n"/>
    </row>
    <row r="711972">
      <c r="J711972" s="129" t="n"/>
    </row>
    <row r="711976">
      <c r="J711976" s="129" t="n"/>
    </row>
    <row r="711977">
      <c r="J711977" s="129" t="n"/>
    </row>
    <row r="711982">
      <c r="J711982" s="129" t="n"/>
    </row>
    <row r="711987">
      <c r="J711987" s="129" t="n"/>
    </row>
    <row r="711990">
      <c r="J711990" s="129" t="n"/>
    </row>
    <row r="711995">
      <c r="J711995" s="129" t="n"/>
    </row>
    <row r="711996">
      <c r="J711996" s="129" t="n"/>
    </row>
    <row r="711999">
      <c r="J711999" s="129" t="n"/>
    </row>
    <row r="712002">
      <c r="J712002" s="129" t="n"/>
    </row>
    <row r="712006">
      <c r="J712006" s="129" t="n"/>
    </row>
    <row r="712009">
      <c r="J712009" s="129" t="n"/>
    </row>
    <row r="712015">
      <c r="J712015" s="129" t="n"/>
    </row>
    <row r="712022">
      <c r="J712022" s="129" t="n"/>
    </row>
    <row r="712030">
      <c r="J712030" s="129" t="n"/>
    </row>
    <row r="712038">
      <c r="J712038" s="129" t="n"/>
    </row>
    <row r="712043">
      <c r="J712043" s="129" t="n"/>
    </row>
    <row r="712049">
      <c r="J712049" s="129" t="n"/>
    </row>
    <row r="712057">
      <c r="J712057" s="129" t="n"/>
    </row>
    <row r="712058">
      <c r="J712058" s="129" t="n"/>
    </row>
    <row r="712067">
      <c r="J712067" s="129" t="n"/>
    </row>
    <row r="712072">
      <c r="J712072" s="129" t="n"/>
    </row>
    <row r="712073">
      <c r="J712073" s="129" t="n"/>
    </row>
    <row r="712080">
      <c r="J712080" s="129" t="n"/>
    </row>
    <row r="712086">
      <c r="J712086" s="129" t="n"/>
    </row>
    <row r="712090">
      <c r="J712090" s="129" t="n"/>
    </row>
    <row r="712093">
      <c r="J712093" s="129" t="n"/>
    </row>
    <row r="712109">
      <c r="J712109" s="129" t="n"/>
    </row>
    <row r="712114">
      <c r="J712114" s="129" t="n"/>
    </row>
    <row r="712119">
      <c r="J712119" s="129" t="n"/>
    </row>
    <row r="712121">
      <c r="J712121" s="129" t="n"/>
    </row>
    <row r="712122">
      <c r="J712122" s="129" t="n"/>
    </row>
    <row r="712125">
      <c r="J712125" s="129" t="n"/>
    </row>
    <row r="712130">
      <c r="J712130" s="129" t="n"/>
    </row>
    <row r="712132">
      <c r="J712132" s="129" t="n"/>
    </row>
    <row r="712134">
      <c r="J712134" s="129" t="n"/>
    </row>
    <row r="712137">
      <c r="J712137" s="129" t="n"/>
    </row>
    <row r="712139">
      <c r="J712139" s="129" t="n"/>
    </row>
    <row r="712143">
      <c r="J712143" s="129" t="n"/>
    </row>
    <row r="712145">
      <c r="J712145" s="129" t="n"/>
    </row>
    <row r="712147">
      <c r="J712147" s="129" t="n"/>
    </row>
    <row r="712150">
      <c r="J712150" s="129" t="n"/>
    </row>
    <row r="712151">
      <c r="J712151" s="129" t="n"/>
    </row>
    <row r="712152">
      <c r="J712152" s="129" t="n"/>
    </row>
    <row r="712153">
      <c r="J712153" s="129" t="n"/>
    </row>
    <row r="712155">
      <c r="J712155" s="129" t="n"/>
    </row>
    <row r="712157">
      <c r="J712157" s="129" t="n"/>
    </row>
    <row r="712159">
      <c r="J712159" s="129" t="n"/>
    </row>
    <row r="712160">
      <c r="J712160" s="129" t="n"/>
    </row>
    <row r="712162">
      <c r="J712162" s="129" t="n"/>
    </row>
    <row r="712163">
      <c r="J712163" s="129" t="n"/>
    </row>
    <row r="712165">
      <c r="J712165" s="129" t="n"/>
    </row>
    <row r="712166">
      <c r="J712166" s="129" t="n"/>
    </row>
    <row r="712169">
      <c r="J712169" s="129" t="n"/>
    </row>
    <row r="712170">
      <c r="J712170" s="129" t="n"/>
    </row>
    <row r="712171">
      <c r="J712171" s="129" t="n"/>
    </row>
    <row r="712173">
      <c r="J712173" s="129" t="n"/>
    </row>
    <row r="712174">
      <c r="J712174" s="129" t="n"/>
    </row>
    <row r="712175">
      <c r="J712175" s="129" t="n"/>
    </row>
    <row r="712178">
      <c r="J712178" s="129" t="n"/>
    </row>
    <row r="712179">
      <c r="J712179" s="129" t="n"/>
    </row>
    <row r="712180">
      <c r="J712180" s="129" t="n"/>
    </row>
    <row r="712181">
      <c r="J712181" s="129" t="n"/>
    </row>
    <row r="712183">
      <c r="J712183" s="129" t="n"/>
    </row>
    <row r="712185">
      <c r="J712185" s="129" t="n"/>
    </row>
    <row r="712186">
      <c r="J712186" s="129" t="n"/>
    </row>
    <row r="712188">
      <c r="J712188" s="129" t="n"/>
    </row>
    <row r="712189">
      <c r="J712189" s="129" t="n"/>
    </row>
    <row r="712190">
      <c r="J712190" s="129" t="n"/>
    </row>
    <row r="712191">
      <c r="J712191" s="129" t="n"/>
    </row>
    <row r="712192">
      <c r="J712192" s="129" t="n"/>
    </row>
    <row r="712194">
      <c r="J712194" s="129" t="n"/>
    </row>
    <row r="712197">
      <c r="J712197" s="129" t="n"/>
    </row>
    <row r="712198">
      <c r="J712198" s="129" t="n"/>
    </row>
    <row r="712199">
      <c r="J712199" s="129" t="n"/>
    </row>
    <row r="712200">
      <c r="J712200" s="129" t="n"/>
    </row>
    <row r="712201">
      <c r="J712201" s="129" t="n"/>
    </row>
    <row r="712202">
      <c r="J712202" s="129" t="n"/>
    </row>
    <row r="712203">
      <c r="J712203" s="129" t="n"/>
    </row>
    <row r="712204">
      <c r="J712204" s="129" t="n"/>
    </row>
    <row r="712206">
      <c r="J712206" s="129" t="n"/>
    </row>
    <row r="712207">
      <c r="J712207" s="129" t="n"/>
    </row>
    <row r="712209">
      <c r="J712209" s="129" t="n"/>
    </row>
    <row r="712210">
      <c r="J712210" s="129" t="n"/>
    </row>
    <row r="712211">
      <c r="J712211" s="129" t="n"/>
    </row>
    <row r="712212">
      <c r="J712212" s="129" t="n"/>
    </row>
    <row r="712214">
      <c r="J712214" s="129" t="n"/>
    </row>
    <row r="712215">
      <c r="J712215" s="129" t="n"/>
    </row>
    <row r="712216">
      <c r="J712216" s="129" t="n"/>
    </row>
    <row r="712217">
      <c r="J712217" s="129" t="n"/>
    </row>
    <row r="712218">
      <c r="J712218" s="129" t="n"/>
    </row>
    <row r="712219">
      <c r="J712219" s="129" t="n"/>
    </row>
    <row r="712220">
      <c r="J712220" s="129" t="n"/>
    </row>
    <row r="712221">
      <c r="J712221" s="129" t="n"/>
    </row>
    <row r="712222">
      <c r="J712222" s="129" t="n"/>
    </row>
    <row r="712224">
      <c r="J712224" s="129" t="n"/>
    </row>
    <row r="712226">
      <c r="J712226" s="129" t="n"/>
    </row>
    <row r="712227">
      <c r="J712227" s="129" t="n"/>
    </row>
    <row r="712228">
      <c r="J712228" s="129" t="n"/>
    </row>
    <row r="712229">
      <c r="J712229" s="129" t="n"/>
    </row>
    <row r="712230">
      <c r="J712230" s="129" t="n"/>
    </row>
    <row r="712231">
      <c r="J712231" s="129" t="n"/>
    </row>
    <row r="712232">
      <c r="J712232" s="129" t="n"/>
    </row>
    <row r="712233">
      <c r="J712233" s="129" t="n"/>
    </row>
    <row r="712234">
      <c r="J712234" s="129" t="n"/>
    </row>
    <row r="712235">
      <c r="J712235" s="129" t="n"/>
    </row>
    <row r="712236">
      <c r="J712236" s="129" t="n"/>
    </row>
    <row r="712237">
      <c r="J712237" s="129" t="n"/>
    </row>
    <row r="712238">
      <c r="J712238" s="129" t="n"/>
    </row>
    <row r="712239">
      <c r="J712239" s="129" t="n"/>
    </row>
    <row r="712240">
      <c r="J712240" s="129" t="n"/>
    </row>
    <row r="712241">
      <c r="J712241" s="129" t="n"/>
    </row>
    <row r="712242">
      <c r="J712242" s="129" t="n"/>
    </row>
    <row r="712243">
      <c r="J712243" s="129" t="n"/>
    </row>
    <row r="712244">
      <c r="J712244" s="129" t="n"/>
    </row>
    <row r="712245">
      <c r="J712245" s="129" t="n"/>
    </row>
    <row r="712246">
      <c r="J712246" s="129" t="n"/>
    </row>
    <row r="712247">
      <c r="J712247" s="129" t="n"/>
    </row>
    <row r="712248">
      <c r="J712248" s="129" t="n"/>
    </row>
    <row r="712249">
      <c r="J712249" s="129" t="n"/>
    </row>
    <row r="712250">
      <c r="J712250" s="129" t="n"/>
    </row>
    <row r="712251">
      <c r="J712251" s="129" t="n"/>
    </row>
    <row r="712252">
      <c r="J712252" s="129" t="n"/>
    </row>
    <row r="712253">
      <c r="J712253" s="129" t="n"/>
    </row>
    <row r="712255">
      <c r="J712255" s="129" t="n"/>
    </row>
    <row r="712256">
      <c r="J712256" s="129" t="n"/>
    </row>
    <row r="712257">
      <c r="J712257" s="129" t="n"/>
    </row>
    <row r="712258">
      <c r="J712258" s="129" t="n"/>
    </row>
    <row r="712259">
      <c r="J712259" s="129" t="n"/>
    </row>
    <row r="712260">
      <c r="J712260" s="129" t="n"/>
    </row>
    <row r="712261">
      <c r="J712261" s="129" t="n"/>
    </row>
    <row r="712262">
      <c r="J712262" s="129" t="n"/>
    </row>
    <row r="712263">
      <c r="J712263" s="129" t="n"/>
    </row>
    <row r="712264">
      <c r="J712264" s="129" t="n"/>
    </row>
    <row r="712265">
      <c r="J712265" s="129" t="n"/>
    </row>
    <row r="712266">
      <c r="J712266" s="129" t="n"/>
    </row>
    <row r="712267">
      <c r="J712267" s="129" t="n"/>
    </row>
    <row r="712268">
      <c r="J712268" s="129" t="n"/>
    </row>
    <row r="712269">
      <c r="J712269" s="129" t="n"/>
    </row>
    <row r="712270">
      <c r="J712270" s="129" t="n"/>
    </row>
    <row r="712271">
      <c r="J712271" s="129" t="n"/>
    </row>
    <row r="712272">
      <c r="J712272" s="129" t="n"/>
    </row>
    <row r="712273">
      <c r="J712273" s="129" t="n"/>
    </row>
    <row r="712274">
      <c r="J712274" s="129" t="n"/>
    </row>
    <row r="712275">
      <c r="J712275" s="129" t="n"/>
    </row>
    <row r="712276">
      <c r="J712276" s="129" t="n"/>
    </row>
    <row r="712277">
      <c r="J712277" s="129" t="n"/>
    </row>
    <row r="712278">
      <c r="J712278" s="129" t="n"/>
    </row>
    <row r="712279">
      <c r="J712279" s="129" t="n"/>
    </row>
    <row r="712280">
      <c r="J712280" s="129" t="n"/>
    </row>
    <row r="712281">
      <c r="J712281" s="129" t="n"/>
    </row>
    <row r="712282">
      <c r="J712282" s="129" t="n"/>
    </row>
    <row r="712283">
      <c r="J712283" s="129" t="n"/>
    </row>
    <row r="712284">
      <c r="J712284" s="129" t="n"/>
    </row>
    <row r="712285">
      <c r="J712285" s="129" t="n"/>
    </row>
    <row r="712286">
      <c r="J712286" s="129" t="n"/>
    </row>
    <row r="712287">
      <c r="J712287" s="129" t="n"/>
    </row>
    <row r="712288">
      <c r="J712288" s="129" t="n"/>
    </row>
    <row r="712289">
      <c r="J712289" s="129" t="n"/>
    </row>
    <row r="712290">
      <c r="J712290" s="129" t="n"/>
    </row>
    <row r="712291">
      <c r="J712291" s="129" t="n"/>
    </row>
    <row r="712292">
      <c r="J712292" s="129" t="n"/>
    </row>
    <row r="712293">
      <c r="J712293" s="129" t="n"/>
    </row>
    <row r="712294">
      <c r="J712294" s="129" t="n"/>
    </row>
    <row r="712295">
      <c r="J712295" s="129" t="n"/>
    </row>
    <row r="712296">
      <c r="J712296" s="129" t="n"/>
    </row>
    <row r="712297">
      <c r="J712297" s="129" t="n"/>
    </row>
    <row r="712298">
      <c r="J712298" s="129" t="n"/>
    </row>
    <row r="712299">
      <c r="J712299" s="129" t="n"/>
    </row>
    <row r="712300">
      <c r="J712300" s="129" t="n"/>
    </row>
    <row r="712301">
      <c r="J712301" s="129" t="n"/>
    </row>
    <row r="712302">
      <c r="J712302" s="129" t="n"/>
    </row>
    <row r="712303">
      <c r="J712303" s="129" t="n"/>
    </row>
    <row r="712304">
      <c r="J712304" s="129" t="n"/>
    </row>
    <row r="712305">
      <c r="J712305" s="129" t="n"/>
    </row>
    <row r="712306">
      <c r="J712306" s="129" t="n"/>
    </row>
    <row r="712307">
      <c r="J712307" s="129" t="n"/>
    </row>
    <row r="712308">
      <c r="J712308" s="129" t="n"/>
    </row>
    <row r="712309">
      <c r="J712309" s="129" t="n"/>
    </row>
    <row r="712310">
      <c r="J712310" s="129" t="n"/>
    </row>
    <row r="712311">
      <c r="J712311" s="129" t="n"/>
    </row>
    <row r="712312">
      <c r="J712312" s="129" t="n"/>
    </row>
    <row r="712313">
      <c r="J712313" s="129" t="n"/>
    </row>
    <row r="712314">
      <c r="J712314" s="129" t="n"/>
    </row>
    <row r="712315">
      <c r="J712315" s="129" t="n"/>
    </row>
    <row r="712316">
      <c r="J712316" s="129" t="n"/>
    </row>
    <row r="712317">
      <c r="J712317" s="129" t="n"/>
    </row>
    <row r="712318">
      <c r="J712318" s="129" t="n"/>
    </row>
    <row r="712319">
      <c r="J712319" s="129" t="n"/>
    </row>
    <row r="712320">
      <c r="J712320" s="129" t="n"/>
    </row>
    <row r="712321">
      <c r="J712321" s="129" t="n"/>
    </row>
    <row r="712322">
      <c r="J712322" s="129" t="n"/>
    </row>
    <row r="712323">
      <c r="J712323" s="129" t="n"/>
    </row>
    <row r="712324">
      <c r="J712324" s="129" t="n"/>
    </row>
    <row r="712325">
      <c r="J712325" s="129" t="n"/>
    </row>
    <row r="712326">
      <c r="J712326" s="129" t="n"/>
    </row>
    <row r="712327">
      <c r="J712327" s="129" t="n"/>
    </row>
    <row r="712328">
      <c r="J712328" s="129" t="n"/>
    </row>
    <row r="712329">
      <c r="J712329" s="129" t="n"/>
    </row>
    <row r="712330">
      <c r="J712330" s="129" t="n"/>
    </row>
    <row r="712331">
      <c r="J712331" s="129" t="n"/>
    </row>
    <row r="712332">
      <c r="J712332" s="129" t="n"/>
    </row>
    <row r="712333">
      <c r="J712333" s="129" t="n"/>
    </row>
    <row r="712334">
      <c r="J712334" s="129" t="n"/>
    </row>
    <row r="712335">
      <c r="J712335" s="129" t="n"/>
    </row>
    <row r="712336">
      <c r="J712336" s="129" t="n"/>
    </row>
    <row r="712337">
      <c r="J712337" s="129" t="n"/>
    </row>
    <row r="712338">
      <c r="J712338" s="129" t="n"/>
    </row>
    <row r="712339">
      <c r="J712339" s="129" t="n"/>
    </row>
    <row r="712340">
      <c r="J712340" s="129" t="n"/>
    </row>
    <row r="712341">
      <c r="J712341" s="129" t="n"/>
    </row>
    <row r="712342">
      <c r="J712342" s="129" t="n"/>
    </row>
    <row r="712343">
      <c r="J712343" s="129" t="n"/>
    </row>
    <row r="712344">
      <c r="J712344" s="129" t="n"/>
    </row>
    <row r="712345">
      <c r="J712345" s="129" t="n"/>
    </row>
    <row r="712346">
      <c r="J712346" s="129" t="n"/>
    </row>
    <row r="712347">
      <c r="J712347" s="129" t="n"/>
    </row>
    <row r="712348">
      <c r="J712348" s="129" t="n"/>
    </row>
    <row r="712349">
      <c r="J712349" s="129" t="n"/>
    </row>
    <row r="712350">
      <c r="J712350" s="129" t="n"/>
    </row>
    <row r="712351">
      <c r="J712351" s="129" t="n"/>
    </row>
    <row r="712352">
      <c r="J712352" s="129" t="n"/>
    </row>
    <row r="712353">
      <c r="J712353" s="129" t="n"/>
    </row>
    <row r="712354">
      <c r="J712354" s="129" t="n"/>
    </row>
    <row r="712355">
      <c r="J712355" s="129" t="n"/>
    </row>
    <row r="712356">
      <c r="J712356" s="129" t="n"/>
    </row>
    <row r="712357">
      <c r="J712357" s="129" t="n"/>
    </row>
    <row r="712358">
      <c r="J712358" s="129" t="n"/>
    </row>
    <row r="712359">
      <c r="J712359" s="129" t="n"/>
    </row>
    <row r="712360">
      <c r="J712360" s="129" t="n"/>
    </row>
    <row r="712361">
      <c r="J712361" s="129" t="n"/>
    </row>
    <row r="712362">
      <c r="J712362" s="129" t="n"/>
    </row>
    <row r="712363">
      <c r="J712363" s="129" t="n"/>
    </row>
    <row r="712364">
      <c r="J712364" s="129" t="n"/>
    </row>
    <row r="712365">
      <c r="J712365" s="129" t="n"/>
    </row>
    <row r="712366">
      <c r="J712366" s="129" t="n"/>
    </row>
    <row r="712367">
      <c r="J712367" s="129" t="n"/>
    </row>
    <row r="712368">
      <c r="J712368" s="129" t="n"/>
    </row>
    <row r="712369">
      <c r="J712369" s="129" t="n"/>
    </row>
    <row r="712370">
      <c r="J712370" s="129" t="n"/>
    </row>
    <row r="712371">
      <c r="J712371" s="129" t="n"/>
    </row>
    <row r="712372">
      <c r="J712372" s="129" t="n"/>
    </row>
    <row r="712373">
      <c r="J712373" s="129" t="n"/>
    </row>
    <row r="712374">
      <c r="J712374" s="129" t="n"/>
    </row>
    <row r="712375">
      <c r="J712375" s="129" t="n"/>
    </row>
    <row r="712376">
      <c r="J712376" s="129" t="n"/>
    </row>
    <row r="712377">
      <c r="J712377" s="129" t="n"/>
    </row>
    <row r="712378">
      <c r="J712378" s="129" t="n"/>
    </row>
    <row r="712379">
      <c r="J712379" s="129" t="n"/>
    </row>
    <row r="712380">
      <c r="J712380" s="129" t="n"/>
    </row>
    <row r="712381">
      <c r="J712381" s="129" t="n"/>
    </row>
    <row r="712382">
      <c r="J712382" s="129" t="n"/>
    </row>
    <row r="712383">
      <c r="J712383" s="129" t="n"/>
    </row>
    <row r="712384">
      <c r="J712384" s="129" t="n"/>
    </row>
    <row r="712385">
      <c r="J712385" s="129" t="n"/>
    </row>
    <row r="712386">
      <c r="J712386" s="129" t="n"/>
    </row>
    <row r="712387">
      <c r="J712387" s="129" t="n"/>
    </row>
    <row r="712388">
      <c r="J712388" s="129" t="n"/>
    </row>
    <row r="712389">
      <c r="J712389" s="129" t="n"/>
    </row>
    <row r="712390">
      <c r="J712390" s="129" t="n"/>
    </row>
    <row r="712391">
      <c r="J712391" s="129" t="n"/>
    </row>
    <row r="712392">
      <c r="J712392" s="129" t="n"/>
    </row>
    <row r="712393">
      <c r="J712393" s="129" t="n"/>
    </row>
    <row r="712394">
      <c r="J712394" s="129" t="n"/>
    </row>
    <row r="712395">
      <c r="J712395" s="129" t="n"/>
    </row>
    <row r="712396">
      <c r="J712396" s="129" t="n"/>
    </row>
    <row r="712397">
      <c r="J712397" s="129" t="n"/>
    </row>
    <row r="712398">
      <c r="J712398" s="129" t="n"/>
    </row>
    <row r="712399">
      <c r="J712399" s="129" t="n"/>
    </row>
    <row r="712400">
      <c r="J712400" s="129" t="n"/>
    </row>
    <row r="712401">
      <c r="J712401" s="129" t="n"/>
    </row>
    <row r="712402">
      <c r="J712402" s="129" t="n"/>
    </row>
    <row r="712403">
      <c r="J712403" s="129" t="n"/>
    </row>
    <row r="712404">
      <c r="J712404" s="129" t="n"/>
    </row>
    <row r="712405">
      <c r="J712405" s="129" t="n"/>
    </row>
    <row r="712406">
      <c r="J712406" s="129" t="n"/>
    </row>
    <row r="712407">
      <c r="J712407" s="129" t="n"/>
    </row>
    <row r="712408">
      <c r="J712408" s="129" t="n"/>
    </row>
    <row r="712409">
      <c r="J712409" s="129" t="n"/>
    </row>
    <row r="712410">
      <c r="J712410" s="129" t="n"/>
    </row>
    <row r="712411">
      <c r="J712411" s="129" t="n"/>
    </row>
    <row r="712412">
      <c r="J712412" s="129" t="n"/>
    </row>
    <row r="712413">
      <c r="J712413" s="129" t="n"/>
    </row>
    <row r="712414">
      <c r="J712414" s="129" t="n"/>
    </row>
    <row r="712415">
      <c r="J712415" s="129" t="n"/>
    </row>
    <row r="712416">
      <c r="J712416" s="129" t="n"/>
    </row>
    <row r="712417">
      <c r="J712417" s="129" t="n"/>
    </row>
    <row r="712418">
      <c r="J712418" s="129" t="n"/>
    </row>
    <row r="712419">
      <c r="J712419" s="129" t="n"/>
    </row>
    <row r="712420">
      <c r="J712420" s="129" t="n"/>
    </row>
    <row r="712421">
      <c r="J712421" s="129" t="n"/>
    </row>
    <row r="712422">
      <c r="J712422" s="129" t="n"/>
    </row>
    <row r="712423">
      <c r="J712423" s="129" t="n"/>
    </row>
    <row r="712424">
      <c r="J712424" s="129" t="n"/>
    </row>
    <row r="712425">
      <c r="J712425" s="129" t="n"/>
    </row>
    <row r="712426">
      <c r="J712426" s="129" t="n"/>
    </row>
    <row r="712427">
      <c r="J712427" s="129" t="n"/>
    </row>
    <row r="712428">
      <c r="J712428" s="129" t="n"/>
    </row>
    <row r="712429">
      <c r="J712429" s="129" t="n"/>
    </row>
    <row r="712430">
      <c r="J712430" s="129" t="n"/>
    </row>
    <row r="712431">
      <c r="J712431" s="129" t="n"/>
    </row>
    <row r="712432">
      <c r="J712432" s="129" t="n"/>
    </row>
    <row r="712433">
      <c r="J712433" s="129" t="n"/>
    </row>
    <row r="712434">
      <c r="J712434" s="129" t="n"/>
    </row>
    <row r="712435">
      <c r="J712435" s="129" t="n"/>
    </row>
    <row r="712436">
      <c r="J712436" s="129" t="n"/>
    </row>
    <row r="712437">
      <c r="J712437" s="129" t="n"/>
    </row>
    <row r="712438">
      <c r="J712438" s="129" t="n"/>
    </row>
    <row r="712439">
      <c r="J712439" s="129" t="n"/>
    </row>
    <row r="712440">
      <c r="J712440" s="129" t="n"/>
    </row>
    <row r="712441">
      <c r="J712441" s="129" t="n"/>
    </row>
    <row r="712442">
      <c r="J712442" s="129" t="n"/>
    </row>
    <row r="712443">
      <c r="J712443" s="129" t="n"/>
    </row>
    <row r="712444">
      <c r="J712444" s="129" t="n"/>
    </row>
    <row r="712445">
      <c r="J712445" s="129" t="n"/>
    </row>
    <row r="712446">
      <c r="J712446" s="129" t="n"/>
    </row>
    <row r="712447">
      <c r="J712447" s="129" t="n"/>
    </row>
    <row r="712448">
      <c r="J712448" s="129" t="n"/>
    </row>
    <row r="712449">
      <c r="J712449" s="129" t="n"/>
    </row>
    <row r="712450">
      <c r="J712450" s="129" t="n"/>
    </row>
    <row r="712451">
      <c r="J712451" s="129" t="n"/>
    </row>
    <row r="712452">
      <c r="J712452" s="129" t="n"/>
    </row>
    <row r="712453">
      <c r="J712453" s="129" t="n"/>
    </row>
    <row r="712454">
      <c r="J712454" s="129" t="n"/>
    </row>
    <row r="712455">
      <c r="J712455" s="129" t="n"/>
    </row>
    <row r="712456">
      <c r="J712456" s="129" t="n"/>
    </row>
    <row r="712457">
      <c r="J712457" s="129" t="n"/>
    </row>
    <row r="712458">
      <c r="J712458" s="129" t="n"/>
    </row>
    <row r="712459">
      <c r="J712459" s="129" t="n"/>
    </row>
    <row r="712460">
      <c r="J712460" s="129" t="n"/>
    </row>
    <row r="712461">
      <c r="J712461" s="129" t="n"/>
    </row>
    <row r="712462">
      <c r="J712462" s="129" t="n"/>
    </row>
    <row r="712463">
      <c r="J712463" s="129" t="n"/>
    </row>
    <row r="712464">
      <c r="J712464" s="129" t="n"/>
    </row>
    <row r="712465">
      <c r="J712465" s="129" t="n"/>
    </row>
    <row r="712466">
      <c r="J712466" s="129" t="n"/>
    </row>
    <row r="712467">
      <c r="J712467" s="129" t="n"/>
    </row>
    <row r="712468">
      <c r="J712468" s="129" t="n"/>
    </row>
    <row r="712469">
      <c r="J712469" s="129" t="n"/>
    </row>
    <row r="712470">
      <c r="J712470" s="129" t="n"/>
    </row>
    <row r="712471">
      <c r="J712471" s="129" t="n"/>
    </row>
    <row r="712472">
      <c r="J712472" s="129" t="n"/>
    </row>
    <row r="712473">
      <c r="J712473" s="129" t="n"/>
    </row>
    <row r="712474">
      <c r="J712474" s="129" t="n"/>
    </row>
    <row r="712475">
      <c r="J712475" s="129" t="n"/>
    </row>
    <row r="712476">
      <c r="J712476" s="129" t="n"/>
    </row>
    <row r="712477">
      <c r="J712477" s="129" t="n"/>
    </row>
    <row r="712478">
      <c r="J712478" s="129" t="n"/>
    </row>
    <row r="712479">
      <c r="J712479" s="129" t="n"/>
    </row>
    <row r="712480">
      <c r="J712480" s="129" t="n"/>
    </row>
    <row r="712481">
      <c r="J712481" s="129" t="n"/>
    </row>
    <row r="712482">
      <c r="J712482" s="129" t="n"/>
    </row>
    <row r="712483">
      <c r="J712483" s="129" t="n"/>
    </row>
    <row r="712484">
      <c r="J712484" s="129" t="n"/>
    </row>
    <row r="712485">
      <c r="J712485" s="129" t="n"/>
    </row>
    <row r="712486">
      <c r="J712486" s="129" t="n"/>
    </row>
    <row r="712487">
      <c r="J712487" s="129" t="n"/>
    </row>
    <row r="712488">
      <c r="J712488" s="129" t="n"/>
    </row>
    <row r="712489">
      <c r="J712489" s="129" t="n"/>
    </row>
    <row r="712490">
      <c r="J712490" s="129" t="n"/>
    </row>
    <row r="712491">
      <c r="J712491" s="129" t="n"/>
    </row>
    <row r="712492">
      <c r="J712492" s="129" t="n"/>
    </row>
    <row r="712493">
      <c r="J712493" s="129" t="n"/>
    </row>
    <row r="712494">
      <c r="J712494" s="129" t="n"/>
    </row>
    <row r="712495">
      <c r="J712495" s="129" t="n"/>
    </row>
    <row r="712496">
      <c r="J712496" s="129" t="n"/>
    </row>
    <row r="712497">
      <c r="J712497" s="129" t="n"/>
    </row>
    <row r="712498">
      <c r="J712498" s="129" t="n"/>
    </row>
    <row r="712499">
      <c r="J712499" s="129" t="n"/>
    </row>
    <row r="712500">
      <c r="J712500" s="129" t="n"/>
    </row>
    <row r="712501">
      <c r="J712501" s="129" t="n"/>
    </row>
    <row r="712502">
      <c r="J712502" s="129" t="n"/>
    </row>
    <row r="712503">
      <c r="J712503" s="129" t="n"/>
    </row>
    <row r="712504">
      <c r="J712504" s="129" t="n"/>
    </row>
    <row r="712505">
      <c r="J712505" s="129" t="n"/>
    </row>
    <row r="712506">
      <c r="J712506" s="129" t="n"/>
    </row>
    <row r="712507">
      <c r="J712507" s="129" t="n"/>
    </row>
    <row r="712508">
      <c r="J712508" s="129" t="n"/>
    </row>
    <row r="712509">
      <c r="J712509" s="129" t="n"/>
    </row>
    <row r="712510">
      <c r="J712510" s="129" t="n"/>
    </row>
    <row r="712511">
      <c r="J712511" s="129" t="n"/>
    </row>
    <row r="712512">
      <c r="J712512" s="129" t="n"/>
    </row>
    <row r="712513">
      <c r="J712513" s="129" t="n"/>
    </row>
    <row r="712514">
      <c r="J712514" s="129" t="n"/>
    </row>
    <row r="712515">
      <c r="J712515" s="129" t="n"/>
    </row>
    <row r="712516">
      <c r="J712516" s="129" t="n"/>
    </row>
    <row r="712517">
      <c r="J712517" s="129" t="n"/>
    </row>
    <row r="712518">
      <c r="J712518" s="129" t="n"/>
    </row>
    <row r="712519">
      <c r="J712519" s="129" t="n"/>
    </row>
    <row r="712520">
      <c r="J712520" s="129" t="n"/>
    </row>
    <row r="712521">
      <c r="J712521" s="129" t="n"/>
    </row>
    <row r="712522">
      <c r="J712522" s="129" t="n"/>
    </row>
    <row r="712523">
      <c r="J712523" s="129" t="n"/>
    </row>
    <row r="712524">
      <c r="J712524" s="129" t="n"/>
    </row>
    <row r="712525">
      <c r="J712525" s="129" t="n"/>
    </row>
    <row r="712526">
      <c r="J712526" s="129" t="n"/>
    </row>
    <row r="712527">
      <c r="J712527" s="129" t="n"/>
    </row>
    <row r="712528">
      <c r="J712528" s="129" t="n"/>
    </row>
    <row r="712529">
      <c r="J712529" s="129" t="n"/>
    </row>
    <row r="712530">
      <c r="J712530" s="129" t="n"/>
    </row>
    <row r="712531">
      <c r="J712531" s="129" t="n"/>
    </row>
    <row r="712532">
      <c r="J712532" s="129" t="n"/>
    </row>
    <row r="712533">
      <c r="J712533" s="129" t="n"/>
    </row>
    <row r="712534">
      <c r="J712534" s="129" t="n"/>
    </row>
    <row r="712535">
      <c r="J712535" s="129" t="n"/>
    </row>
    <row r="712536">
      <c r="J712536" s="129" t="n"/>
    </row>
    <row r="712537">
      <c r="J712537" s="129" t="n"/>
    </row>
    <row r="712538">
      <c r="J712538" s="129" t="n"/>
    </row>
    <row r="712539">
      <c r="J712539" s="129" t="n"/>
    </row>
    <row r="712540">
      <c r="J712540" s="129" t="n"/>
    </row>
    <row r="712541">
      <c r="J712541" s="129" t="n"/>
    </row>
    <row r="712542">
      <c r="J712542" s="129" t="n"/>
    </row>
    <row r="712543">
      <c r="J712543" s="129" t="n"/>
    </row>
    <row r="712544">
      <c r="J712544" s="129" t="n"/>
    </row>
    <row r="712545">
      <c r="J712545" s="129" t="n"/>
    </row>
    <row r="712546">
      <c r="J712546" s="129" t="n"/>
    </row>
    <row r="712547">
      <c r="J712547" s="129" t="n"/>
    </row>
    <row r="712548">
      <c r="J712548" s="129" t="n"/>
    </row>
    <row r="712549">
      <c r="J712549" s="129" t="n"/>
    </row>
    <row r="712550">
      <c r="J712550" s="129" t="n"/>
    </row>
    <row r="712551">
      <c r="J712551" s="129" t="n"/>
    </row>
    <row r="712552">
      <c r="J712552" s="129" t="n"/>
    </row>
    <row r="712553">
      <c r="J712553" s="129" t="n"/>
    </row>
    <row r="712554">
      <c r="J712554" s="129" t="n"/>
    </row>
    <row r="712555">
      <c r="J712555" s="129" t="n"/>
    </row>
    <row r="712556">
      <c r="J712556" s="129" t="n"/>
    </row>
    <row r="712557">
      <c r="J712557" s="129" t="n"/>
    </row>
    <row r="712558">
      <c r="J712558" s="129" t="n"/>
    </row>
    <row r="712559">
      <c r="J712559" s="129" t="n"/>
    </row>
    <row r="712560">
      <c r="J712560" s="129" t="n"/>
    </row>
    <row r="712561">
      <c r="J712561" s="129" t="n"/>
    </row>
    <row r="712562">
      <c r="J712562" s="129" t="n"/>
    </row>
    <row r="712563">
      <c r="J712563" s="129" t="n"/>
    </row>
    <row r="712564">
      <c r="J712564" s="129" t="n"/>
    </row>
    <row r="712565">
      <c r="J712565" s="129" t="n"/>
    </row>
    <row r="712566">
      <c r="J712566" s="129" t="n"/>
    </row>
    <row r="712567">
      <c r="J712567" s="129" t="n"/>
    </row>
    <row r="712568">
      <c r="J712568" s="129" t="n"/>
    </row>
    <row r="712569">
      <c r="J712569" s="129" t="n"/>
    </row>
    <row r="712570">
      <c r="J712570" s="129" t="n"/>
    </row>
    <row r="712571">
      <c r="J712571" s="129" t="n"/>
    </row>
    <row r="712572">
      <c r="J712572" s="129" t="n"/>
    </row>
    <row r="712573">
      <c r="J712573" s="129" t="n"/>
    </row>
    <row r="712574">
      <c r="J712574" s="129" t="n"/>
    </row>
    <row r="712575">
      <c r="J712575" s="129" t="n"/>
    </row>
    <row r="712576">
      <c r="J712576" s="129" t="n"/>
    </row>
    <row r="712577">
      <c r="J712577" s="129" t="n"/>
    </row>
    <row r="712578">
      <c r="J712578" s="129" t="n"/>
    </row>
    <row r="712579">
      <c r="J712579" s="129" t="n"/>
    </row>
    <row r="712580">
      <c r="J712580" s="129" t="n"/>
    </row>
    <row r="712581">
      <c r="J712581" s="129" t="n"/>
    </row>
    <row r="712582">
      <c r="J712582" s="129" t="n"/>
    </row>
    <row r="712583">
      <c r="J712583" s="129" t="n"/>
    </row>
    <row r="712584">
      <c r="J712584" s="129" t="n"/>
    </row>
    <row r="712585">
      <c r="J712585" s="129" t="n"/>
    </row>
    <row r="712586">
      <c r="J712586" s="129" t="n"/>
    </row>
    <row r="712587">
      <c r="J712587" s="129" t="n"/>
    </row>
    <row r="712588">
      <c r="J712588" s="129" t="n"/>
    </row>
    <row r="712589">
      <c r="J712589" s="129" t="n"/>
    </row>
    <row r="712590">
      <c r="J712590" s="129" t="n"/>
    </row>
    <row r="712591">
      <c r="J712591" s="129" t="n"/>
    </row>
    <row r="712592">
      <c r="J712592" s="129" t="n"/>
    </row>
    <row r="712593">
      <c r="J712593" s="129" t="n"/>
    </row>
    <row r="712594">
      <c r="J712594" s="129" t="n"/>
    </row>
    <row r="712595">
      <c r="J712595" s="129" t="n"/>
    </row>
    <row r="712596">
      <c r="J712596" s="129" t="n"/>
    </row>
    <row r="712597">
      <c r="J712597" s="129" t="n"/>
    </row>
    <row r="712598">
      <c r="J712598" s="129" t="n"/>
    </row>
    <row r="712599">
      <c r="J712599" s="129" t="n"/>
    </row>
    <row r="712600">
      <c r="J712600" s="129" t="n"/>
    </row>
    <row r="712601">
      <c r="J712601" s="129" t="n"/>
    </row>
    <row r="712602">
      <c r="J712602" s="129" t="n"/>
    </row>
    <row r="712603">
      <c r="J712603" s="129" t="n"/>
    </row>
    <row r="712604">
      <c r="J712604" s="129" t="n"/>
    </row>
    <row r="712605">
      <c r="J712605" s="129" t="n"/>
    </row>
    <row r="712606">
      <c r="J712606" s="129" t="n"/>
    </row>
    <row r="712607">
      <c r="J712607" s="129" t="n"/>
    </row>
    <row r="712608">
      <c r="J712608" s="129" t="n"/>
    </row>
    <row r="712609">
      <c r="J712609" s="129" t="n"/>
    </row>
    <row r="712610">
      <c r="J712610" s="129" t="n"/>
    </row>
    <row r="712611">
      <c r="J712611" s="129" t="n"/>
    </row>
    <row r="712612">
      <c r="J712612" s="129" t="n"/>
    </row>
    <row r="712613">
      <c r="J712613" s="129" t="n"/>
    </row>
    <row r="712614">
      <c r="J712614" s="129" t="n"/>
    </row>
    <row r="712615">
      <c r="J712615" s="129" t="n"/>
    </row>
    <row r="712616">
      <c r="J712616" s="129" t="n"/>
    </row>
    <row r="712617">
      <c r="J712617" s="129" t="n"/>
    </row>
    <row r="712618">
      <c r="J712618" s="129" t="n"/>
    </row>
    <row r="712619">
      <c r="J712619" s="129" t="n"/>
    </row>
    <row r="712620">
      <c r="J712620" s="129" t="n"/>
    </row>
    <row r="712621">
      <c r="J712621" s="129" t="n"/>
    </row>
    <row r="712622">
      <c r="J712622" s="129" t="n"/>
    </row>
    <row r="712623">
      <c r="J712623" s="129" t="n"/>
    </row>
    <row r="712624">
      <c r="J712624" s="129" t="n"/>
    </row>
    <row r="712625">
      <c r="J712625" s="129" t="n"/>
    </row>
    <row r="712626">
      <c r="J712626" s="129" t="n"/>
    </row>
    <row r="712627">
      <c r="J712627" s="129" t="n"/>
    </row>
    <row r="712628">
      <c r="J712628" s="129" t="n"/>
    </row>
    <row r="712629">
      <c r="J712629" s="129" t="n"/>
    </row>
    <row r="712630">
      <c r="J712630" s="129" t="n"/>
    </row>
    <row r="712631">
      <c r="J712631" s="129" t="n"/>
    </row>
    <row r="712632">
      <c r="J712632" s="129" t="n"/>
    </row>
    <row r="712633">
      <c r="J712633" s="129" t="n"/>
    </row>
    <row r="712634">
      <c r="J712634" s="129" t="n"/>
    </row>
    <row r="712635">
      <c r="J712635" s="129" t="n"/>
    </row>
    <row r="712636">
      <c r="J712636" s="129" t="n"/>
    </row>
    <row r="712637">
      <c r="J712637" s="129" t="n"/>
    </row>
    <row r="712638">
      <c r="J712638" s="129" t="n"/>
    </row>
    <row r="712639">
      <c r="J712639" s="129" t="n"/>
    </row>
    <row r="712640">
      <c r="J712640" s="129" t="n"/>
    </row>
    <row r="712641">
      <c r="J712641" s="129" t="n"/>
    </row>
    <row r="712642">
      <c r="J712642" s="129" t="n"/>
    </row>
    <row r="712643">
      <c r="J712643" s="129" t="n"/>
    </row>
    <row r="712644">
      <c r="J712644" s="129" t="n"/>
    </row>
    <row r="712645">
      <c r="J712645" s="129" t="n"/>
    </row>
    <row r="712646">
      <c r="J712646" s="129" t="n"/>
    </row>
    <row r="712647">
      <c r="J712647" s="129" t="n"/>
    </row>
    <row r="712648">
      <c r="J712648" s="129" t="n"/>
    </row>
    <row r="712649">
      <c r="J712649" s="129" t="n"/>
    </row>
    <row r="712650">
      <c r="J712650" s="129" t="n"/>
    </row>
    <row r="712651">
      <c r="J712651" s="129" t="n"/>
    </row>
    <row r="712652">
      <c r="J712652" s="129" t="n"/>
    </row>
    <row r="712653">
      <c r="J712653" s="129" t="n"/>
    </row>
    <row r="712654">
      <c r="J712654" s="129" t="n"/>
    </row>
    <row r="712655">
      <c r="J712655" s="129" t="n"/>
    </row>
    <row r="712656">
      <c r="J712656" s="129" t="n"/>
    </row>
    <row r="712657">
      <c r="J712657" s="129" t="n"/>
    </row>
    <row r="712658">
      <c r="J712658" s="129" t="n"/>
    </row>
    <row r="712659">
      <c r="J712659" s="129" t="n"/>
    </row>
    <row r="712660">
      <c r="J712660" s="129" t="n"/>
    </row>
    <row r="712661">
      <c r="J712661" s="129" t="n"/>
    </row>
    <row r="712662">
      <c r="J712662" s="129" t="n"/>
    </row>
    <row r="712663">
      <c r="J712663" s="129" t="n"/>
    </row>
    <row r="712664">
      <c r="J712664" s="129" t="n"/>
    </row>
    <row r="712665">
      <c r="J712665" s="129" t="n"/>
    </row>
    <row r="712666">
      <c r="J712666" s="129" t="n"/>
    </row>
    <row r="712667">
      <c r="J712667" s="129" t="n"/>
    </row>
    <row r="712668">
      <c r="J712668" s="129" t="n"/>
    </row>
    <row r="712669">
      <c r="J712669" s="129" t="n"/>
    </row>
    <row r="712670">
      <c r="J712670" s="129" t="n"/>
    </row>
    <row r="712671">
      <c r="J712671" s="129" t="n"/>
    </row>
    <row r="712672">
      <c r="J712672" s="129" t="n"/>
    </row>
    <row r="712673">
      <c r="J712673" s="129" t="n"/>
    </row>
    <row r="712674">
      <c r="J712674" s="129" t="n"/>
    </row>
    <row r="712675">
      <c r="J712675" s="129" t="n"/>
    </row>
    <row r="712676">
      <c r="J712676" s="129" t="n"/>
    </row>
    <row r="712677">
      <c r="J712677" s="129" t="n"/>
    </row>
    <row r="712678">
      <c r="J712678" s="129" t="n"/>
    </row>
    <row r="712679">
      <c r="J712679" s="129" t="n"/>
    </row>
    <row r="712680">
      <c r="J712680" s="129" t="n"/>
    </row>
    <row r="712681">
      <c r="J712681" s="129" t="n"/>
    </row>
    <row r="712682">
      <c r="J712682" s="129" t="n"/>
    </row>
    <row r="712683">
      <c r="J712683" s="129" t="n"/>
    </row>
    <row r="712684">
      <c r="J712684" s="129" t="n"/>
    </row>
    <row r="712685">
      <c r="J712685" s="129" t="n"/>
    </row>
    <row r="712686">
      <c r="J712686" s="129" t="n"/>
    </row>
    <row r="712687">
      <c r="J712687" s="129" t="n"/>
    </row>
    <row r="712688">
      <c r="J712688" s="129" t="n"/>
    </row>
    <row r="712689">
      <c r="J712689" s="129" t="n"/>
    </row>
    <row r="712690">
      <c r="J712690" s="129" t="n"/>
    </row>
    <row r="712691">
      <c r="J712691" s="129" t="n"/>
    </row>
    <row r="712692">
      <c r="J712692" s="129" t="n"/>
    </row>
    <row r="712693">
      <c r="J712693" s="129" t="n"/>
    </row>
    <row r="712694">
      <c r="J712694" s="129" t="n"/>
    </row>
    <row r="712695">
      <c r="J712695" s="129" t="n"/>
    </row>
    <row r="712696">
      <c r="J712696" s="129" t="n"/>
    </row>
    <row r="712697">
      <c r="J712697" s="129" t="n"/>
    </row>
    <row r="712698">
      <c r="J712698" s="129" t="n"/>
    </row>
    <row r="712699">
      <c r="J712699" s="129" t="n"/>
    </row>
    <row r="712700">
      <c r="J712700" s="129" t="n"/>
    </row>
    <row r="712701">
      <c r="J712701" s="129" t="n"/>
    </row>
    <row r="712702">
      <c r="J712702" s="129" t="n"/>
    </row>
    <row r="712703">
      <c r="J712703" s="129" t="n"/>
    </row>
    <row r="712704">
      <c r="J712704" s="129" t="n"/>
    </row>
    <row r="712705">
      <c r="J712705" s="129" t="n"/>
    </row>
    <row r="712706">
      <c r="J712706" s="129" t="n"/>
    </row>
    <row r="712707">
      <c r="J712707" s="129" t="n"/>
    </row>
    <row r="712708">
      <c r="J712708" s="129" t="n"/>
    </row>
    <row r="712709">
      <c r="J712709" s="129" t="n"/>
    </row>
    <row r="712710">
      <c r="J712710" s="129" t="n"/>
    </row>
    <row r="712711">
      <c r="J712711" s="129" t="n"/>
    </row>
    <row r="712712">
      <c r="J712712" s="129" t="n"/>
    </row>
    <row r="712713">
      <c r="J712713" s="129" t="n"/>
    </row>
    <row r="712714">
      <c r="J712714" s="129" t="n"/>
    </row>
    <row r="712715">
      <c r="J712715" s="129" t="n"/>
    </row>
    <row r="712716">
      <c r="J712716" s="129" t="n"/>
    </row>
    <row r="712717">
      <c r="J712717" s="129" t="n"/>
    </row>
    <row r="712718">
      <c r="J712718" s="129" t="n"/>
    </row>
    <row r="712719">
      <c r="J712719" s="129" t="n"/>
    </row>
    <row r="712720">
      <c r="J712720" s="129" t="n"/>
    </row>
    <row r="712721">
      <c r="J712721" s="129" t="n"/>
    </row>
    <row r="712722">
      <c r="J712722" s="129" t="n"/>
    </row>
    <row r="712723">
      <c r="J712723" s="129" t="n"/>
    </row>
    <row r="712724">
      <c r="J712724" s="129" t="n"/>
    </row>
    <row r="712725">
      <c r="J712725" s="129" t="n"/>
    </row>
    <row r="712752">
      <c r="J712752" s="129" t="n"/>
    </row>
    <row r="712778">
      <c r="J712778" s="129" t="n"/>
    </row>
    <row r="712805">
      <c r="J712805" s="129" t="n"/>
    </row>
    <row r="712825">
      <c r="J712825" s="129" t="n"/>
    </row>
    <row r="712852">
      <c r="J712852" s="129" t="n"/>
    </row>
    <row r="712878">
      <c r="J712878" s="129" t="n"/>
    </row>
    <row r="712880">
      <c r="J712880" s="129" t="n"/>
    </row>
    <row r="712882">
      <c r="J712882" s="129" t="n"/>
    </row>
    <row r="712883">
      <c r="J712883" s="129" t="n"/>
    </row>
    <row r="712885">
      <c r="J712885" s="129" t="n"/>
    </row>
    <row r="712886">
      <c r="J712886" s="129" t="n"/>
    </row>
    <row r="712887">
      <c r="J712887" s="129" t="n"/>
    </row>
    <row r="712888">
      <c r="J712888" s="129" t="n"/>
    </row>
    <row r="712889">
      <c r="J712889" s="129" t="n"/>
    </row>
    <row r="712890">
      <c r="J712890" s="129" t="n"/>
    </row>
    <row r="712891">
      <c r="J712891" s="129" t="n"/>
    </row>
    <row r="712892">
      <c r="J712892" s="129" t="n"/>
    </row>
    <row r="712893">
      <c r="J712893" s="129" t="n"/>
    </row>
    <row r="712894">
      <c r="J712894" s="129" t="n"/>
    </row>
    <row r="712895">
      <c r="J712895" s="129" t="n"/>
    </row>
    <row r="712896">
      <c r="J712896" s="129" t="n"/>
    </row>
    <row r="712897">
      <c r="J712897" s="129" t="n"/>
    </row>
    <row r="712898">
      <c r="J712898" s="129" t="n"/>
    </row>
    <row r="712899">
      <c r="J712899" s="129" t="n"/>
    </row>
    <row r="712900">
      <c r="J712900" s="129" t="n"/>
    </row>
    <row r="712902">
      <c r="J712902" s="129" t="n"/>
    </row>
    <row r="712903">
      <c r="J712903" s="129" t="n"/>
    </row>
    <row r="712905">
      <c r="J712905" s="129" t="n"/>
    </row>
    <row r="712908">
      <c r="J712908" s="129" t="n"/>
    </row>
    <row r="712924">
      <c r="J712924" s="129" t="n"/>
    </row>
    <row r="712926">
      <c r="J712926" s="129" t="n"/>
    </row>
    <row r="712932">
      <c r="J712932" s="129" t="n"/>
    </row>
    <row r="712939">
      <c r="J712939" s="129" t="n"/>
    </row>
    <row r="712940">
      <c r="J712940" s="129" t="n"/>
    </row>
    <row r="712942">
      <c r="J712942" s="129" t="n"/>
    </row>
    <row r="712949">
      <c r="J712949" s="129" t="n"/>
    </row>
    <row r="712952">
      <c r="J712952" s="129" t="n"/>
    </row>
    <row r="712953">
      <c r="J712953" s="129" t="n"/>
    </row>
    <row r="712957">
      <c r="J712957" s="129" t="n"/>
    </row>
    <row r="712958">
      <c r="J712958" s="129" t="n"/>
    </row>
    <row r="712959">
      <c r="J712959" s="129" t="n"/>
    </row>
    <row r="712960">
      <c r="J712960" s="129" t="n"/>
    </row>
    <row r="712962">
      <c r="J712962" s="129" t="n"/>
    </row>
    <row r="712964">
      <c r="J712964" s="129" t="n"/>
    </row>
    <row r="712965">
      <c r="J712965" s="129" t="n"/>
    </row>
    <row r="712966">
      <c r="J712966" s="129" t="n"/>
    </row>
    <row r="712967">
      <c r="J712967" s="129" t="n"/>
    </row>
    <row r="712968">
      <c r="J712968" s="129" t="n"/>
    </row>
    <row r="712969">
      <c r="J712969" s="129" t="n"/>
    </row>
    <row r="712970">
      <c r="J712970" s="129" t="n"/>
    </row>
    <row r="712971">
      <c r="J712971" s="129" t="n"/>
    </row>
    <row r="712973">
      <c r="J712973" s="129" t="n"/>
    </row>
    <row r="712976">
      <c r="J712976" s="129" t="n"/>
    </row>
    <row r="712977">
      <c r="J712977" s="129" t="n"/>
    </row>
    <row r="712978">
      <c r="J712978" s="129" t="n"/>
    </row>
    <row r="712979">
      <c r="J712979" s="129" t="n"/>
    </row>
    <row r="712980">
      <c r="J712980" s="129" t="n"/>
    </row>
    <row r="712981">
      <c r="J712981" s="129" t="n"/>
    </row>
    <row r="712982">
      <c r="J712982" s="129" t="n"/>
    </row>
    <row r="712983">
      <c r="J712983" s="129" t="n"/>
    </row>
    <row r="712985">
      <c r="J712985" s="129" t="n"/>
    </row>
    <row r="712990">
      <c r="J712990" s="129" t="n"/>
    </row>
    <row r="712991">
      <c r="J712991" s="129" t="n"/>
    </row>
    <row r="712992">
      <c r="J712992" s="129" t="n"/>
    </row>
    <row r="712993">
      <c r="J712993" s="129" t="n"/>
    </row>
    <row r="712994">
      <c r="J712994" s="129" t="n"/>
    </row>
    <row r="712995">
      <c r="J712995" s="129" t="n"/>
    </row>
    <row r="712996">
      <c r="J712996" s="129" t="n"/>
    </row>
    <row r="712997">
      <c r="J712997" s="129" t="n"/>
    </row>
    <row r="712998">
      <c r="J712998" s="129" t="n"/>
    </row>
    <row r="712999">
      <c r="J712999" s="129" t="n"/>
    </row>
    <row r="713001">
      <c r="J713001" s="129" t="n"/>
    </row>
    <row r="713002">
      <c r="J713002" s="129" t="n"/>
    </row>
    <row r="713004">
      <c r="J713004" s="129" t="n"/>
    </row>
    <row r="713006">
      <c r="J713006" s="129" t="n"/>
    </row>
    <row r="713007">
      <c r="J713007" s="129" t="n"/>
    </row>
    <row r="713008">
      <c r="J713008" s="129" t="n"/>
    </row>
    <row r="713010">
      <c r="J713010" s="129" t="n"/>
    </row>
    <row r="713013">
      <c r="J713013" s="129" t="n"/>
    </row>
    <row r="713014">
      <c r="J713014" s="129" t="n"/>
    </row>
    <row r="713015">
      <c r="J713015" s="129" t="n"/>
    </row>
    <row r="713016">
      <c r="J713016" s="129" t="n"/>
    </row>
    <row r="713018">
      <c r="J713018" s="129" t="n"/>
    </row>
    <row r="713019">
      <c r="J713019" s="129" t="n"/>
    </row>
    <row r="713020">
      <c r="J713020" s="129" t="n"/>
    </row>
    <row r="713021">
      <c r="J713021" s="129" t="n"/>
    </row>
    <row r="713022">
      <c r="J713022" s="129" t="n"/>
    </row>
    <row r="713023">
      <c r="J713023" s="129" t="n"/>
    </row>
    <row r="713025">
      <c r="J713025" s="129" t="n"/>
    </row>
    <row r="713026">
      <c r="J713026" s="129" t="n"/>
    </row>
    <row r="713027">
      <c r="J713027" s="129" t="n"/>
    </row>
    <row r="713028">
      <c r="J713028" s="129" t="n"/>
    </row>
    <row r="713029">
      <c r="J713029" s="129" t="n"/>
    </row>
    <row r="713030">
      <c r="J713030" s="129" t="n"/>
    </row>
    <row r="713031">
      <c r="J713031" s="129" t="n"/>
    </row>
    <row r="713032">
      <c r="J713032" s="129" t="n"/>
    </row>
    <row r="713033">
      <c r="J713033" s="129" t="n"/>
    </row>
    <row r="713034">
      <c r="J713034" s="129" t="n"/>
    </row>
    <row r="713035">
      <c r="J713035" s="129" t="n"/>
    </row>
    <row r="713036">
      <c r="J713036" s="129" t="n"/>
    </row>
    <row r="713037">
      <c r="J713037" s="129" t="n"/>
    </row>
    <row r="713038">
      <c r="J713038" s="129" t="n"/>
    </row>
    <row r="713039">
      <c r="J713039" s="129" t="n"/>
    </row>
    <row r="713040">
      <c r="J713040" s="129" t="n"/>
    </row>
    <row r="713041">
      <c r="J713041" s="129" t="n"/>
    </row>
    <row r="713042">
      <c r="J713042" s="129" t="n"/>
    </row>
    <row r="713043">
      <c r="J713043" s="129" t="n"/>
    </row>
    <row r="713044">
      <c r="J713044" s="129" t="n"/>
    </row>
    <row r="713045">
      <c r="J713045" s="129" t="n"/>
    </row>
    <row r="713046">
      <c r="J713046" s="129" t="n"/>
    </row>
    <row r="713047">
      <c r="J713047" s="129" t="n"/>
    </row>
    <row r="713048">
      <c r="J713048" s="129" t="n"/>
    </row>
    <row r="713049">
      <c r="J713049" s="129" t="n"/>
    </row>
    <row r="713050">
      <c r="J713050" s="129" t="n"/>
    </row>
    <row r="713051">
      <c r="J713051" s="129" t="n"/>
    </row>
    <row r="713052">
      <c r="J713052" s="129" t="n"/>
    </row>
    <row r="713053">
      <c r="J713053" s="129" t="n"/>
    </row>
    <row r="713054">
      <c r="J713054" s="129" t="n"/>
    </row>
    <row r="713055">
      <c r="J713055" s="129" t="n"/>
    </row>
    <row r="713056">
      <c r="J713056" s="129" t="n"/>
    </row>
    <row r="713057">
      <c r="J713057" s="129" t="n"/>
    </row>
    <row r="713058">
      <c r="J713058" s="129" t="n"/>
    </row>
    <row r="713059">
      <c r="J713059" s="129" t="n"/>
    </row>
    <row r="713060">
      <c r="J713060" s="129" t="n"/>
    </row>
    <row r="713061">
      <c r="J713061" s="129" t="n"/>
    </row>
    <row r="713062">
      <c r="J713062" s="129" t="n"/>
    </row>
    <row r="713063">
      <c r="J713063" s="129" t="n"/>
    </row>
    <row r="713064">
      <c r="J713064" s="129" t="n"/>
    </row>
    <row r="713065">
      <c r="J713065" s="129" t="n"/>
    </row>
    <row r="713070">
      <c r="J713070" s="129" t="n"/>
    </row>
    <row r="713071">
      <c r="J713071" s="129" t="n"/>
    </row>
    <row r="713072">
      <c r="J713072" s="129" t="n"/>
    </row>
    <row r="713073">
      <c r="J713073" s="129" t="n"/>
    </row>
    <row r="713074">
      <c r="J713074" s="129" t="n"/>
    </row>
    <row r="713075">
      <c r="J713075" s="129" t="n"/>
    </row>
    <row r="713076">
      <c r="J713076" s="129" t="n"/>
    </row>
    <row r="713077">
      <c r="J713077" s="129" t="n"/>
    </row>
    <row r="713078">
      <c r="J713078" s="129" t="n"/>
    </row>
    <row r="713079">
      <c r="J713079" s="129" t="n"/>
    </row>
    <row r="713080">
      <c r="J713080" s="129" t="n"/>
    </row>
    <row r="713081">
      <c r="J713081" s="129" t="n"/>
    </row>
    <row r="713084">
      <c r="J713084" s="129" t="n"/>
    </row>
    <row r="713085">
      <c r="J713085" s="129" t="n"/>
    </row>
    <row r="713086">
      <c r="J713086" s="129" t="n"/>
    </row>
    <row r="713087">
      <c r="J713087" s="129" t="n"/>
    </row>
    <row r="713088">
      <c r="J713088" s="129" t="n"/>
    </row>
    <row r="713089">
      <c r="J713089" s="129" t="n"/>
    </row>
    <row r="713090">
      <c r="J713090" s="129" t="n"/>
    </row>
    <row r="713091">
      <c r="J713091" s="129" t="n"/>
    </row>
    <row r="713092">
      <c r="J713092" s="129" t="n"/>
    </row>
    <row r="713093">
      <c r="J713093" s="129" t="n"/>
    </row>
    <row r="713094">
      <c r="J713094" s="129" t="n"/>
    </row>
    <row r="713095">
      <c r="J713095" s="129" t="n"/>
    </row>
    <row r="713096">
      <c r="J713096" s="129" t="n"/>
    </row>
    <row r="713097">
      <c r="J713097" s="129" t="n"/>
    </row>
    <row r="713098">
      <c r="J713098" s="129" t="n"/>
    </row>
    <row r="713099">
      <c r="J713099" s="129" t="n"/>
    </row>
    <row r="713100">
      <c r="J713100" s="129" t="n"/>
    </row>
    <row r="713101">
      <c r="J713101" s="129" t="n"/>
    </row>
    <row r="713102">
      <c r="J713102" s="129" t="n"/>
    </row>
    <row r="713103">
      <c r="J713103" s="129" t="n"/>
    </row>
    <row r="713104">
      <c r="J713104" s="129" t="n"/>
    </row>
    <row r="713105">
      <c r="J713105" s="129" t="n"/>
    </row>
    <row r="713106">
      <c r="J713106" s="129" t="n"/>
    </row>
    <row r="713107">
      <c r="J713107" s="129" t="n"/>
    </row>
    <row r="713108">
      <c r="J713108" s="129" t="n"/>
    </row>
    <row r="713109">
      <c r="J713109" s="129" t="n"/>
    </row>
    <row r="713110">
      <c r="J713110" s="129" t="n"/>
    </row>
    <row r="713111">
      <c r="J713111" s="129" t="n"/>
    </row>
    <row r="713112">
      <c r="J713112" s="129" t="n"/>
    </row>
    <row r="713113">
      <c r="J713113" s="129" t="n"/>
    </row>
    <row r="713114">
      <c r="J713114" s="129" t="n"/>
    </row>
    <row r="713115">
      <c r="J713115" s="129" t="n"/>
    </row>
    <row r="713116">
      <c r="J713116" s="129" t="n"/>
    </row>
    <row r="713117">
      <c r="J713117" s="129" t="n"/>
    </row>
    <row r="713118">
      <c r="J713118" s="129" t="n"/>
    </row>
    <row r="713119">
      <c r="J713119" s="129" t="n"/>
    </row>
    <row r="713120">
      <c r="J713120" s="129" t="n"/>
    </row>
    <row r="713121">
      <c r="J713121" s="129" t="n"/>
    </row>
    <row r="713122">
      <c r="J713122" s="129" t="n"/>
    </row>
    <row r="713123">
      <c r="J713123" s="129" t="n"/>
    </row>
    <row r="713124">
      <c r="J713124" s="129" t="n"/>
    </row>
    <row r="713125">
      <c r="J713125" s="129" t="n"/>
    </row>
    <row r="713126">
      <c r="J713126" s="129" t="n"/>
    </row>
    <row r="713127">
      <c r="J713127" s="129" t="n"/>
    </row>
    <row r="713128">
      <c r="J713128" s="129" t="n"/>
    </row>
    <row r="713129">
      <c r="J713129" s="129" t="n"/>
    </row>
    <row r="713130">
      <c r="J713130" s="129" t="n"/>
    </row>
    <row r="713131">
      <c r="J713131" s="129" t="n"/>
    </row>
    <row r="713132">
      <c r="J713132" s="129" t="n"/>
    </row>
    <row r="713133">
      <c r="J713133" s="129" t="n"/>
    </row>
    <row r="713134">
      <c r="J713134" s="129" t="n"/>
    </row>
    <row r="713135">
      <c r="J713135" s="129" t="n"/>
    </row>
    <row r="713136">
      <c r="J713136" s="129" t="n"/>
    </row>
    <row r="713137">
      <c r="J713137" s="129" t="n"/>
    </row>
    <row r="713138">
      <c r="J713138" s="129" t="n"/>
    </row>
    <row r="713139">
      <c r="J713139" s="129" t="n"/>
    </row>
    <row r="713140">
      <c r="J713140" s="129" t="n"/>
    </row>
    <row r="713141">
      <c r="J713141" s="129" t="n"/>
    </row>
    <row r="713142">
      <c r="J713142" s="129" t="n"/>
    </row>
    <row r="713147">
      <c r="J713147" s="129" t="n"/>
    </row>
    <row r="713148">
      <c r="J713148" s="129" t="n"/>
    </row>
    <row r="713149">
      <c r="J713149" s="129" t="n"/>
    </row>
    <row r="713150">
      <c r="J713150" s="129" t="n"/>
    </row>
    <row r="713152">
      <c r="J713152" s="129" t="n"/>
    </row>
    <row r="713153">
      <c r="J713153" s="129" t="n"/>
    </row>
    <row r="713154">
      <c r="J713154" s="129" t="n"/>
    </row>
    <row r="713155">
      <c r="J713155" s="129" t="n"/>
    </row>
    <row r="713156">
      <c r="J713156" s="129" t="n"/>
    </row>
    <row r="713157">
      <c r="J713157" s="129" t="n"/>
    </row>
    <row r="713158">
      <c r="J713158" s="129" t="n"/>
    </row>
    <row r="713159">
      <c r="J713159" s="129" t="n"/>
    </row>
    <row r="713160">
      <c r="J713160" s="129" t="n"/>
    </row>
    <row r="713161">
      <c r="J713161" s="129" t="n"/>
    </row>
    <row r="713162">
      <c r="J713162" s="129" t="n"/>
    </row>
    <row r="713163">
      <c r="J713163" s="129" t="n"/>
    </row>
    <row r="713164">
      <c r="J713164" s="129" t="n"/>
    </row>
    <row r="713165">
      <c r="J713165" s="129" t="n"/>
    </row>
    <row r="713166">
      <c r="J713166" s="129" t="n"/>
    </row>
    <row r="713167">
      <c r="J713167" s="129" t="n"/>
    </row>
    <row r="713168">
      <c r="J713168" s="129" t="n"/>
    </row>
    <row r="713169">
      <c r="J713169" s="129" t="n"/>
    </row>
    <row r="713170">
      <c r="J713170" s="129" t="n"/>
    </row>
    <row r="713171">
      <c r="J713171" s="129" t="n"/>
    </row>
    <row r="713172">
      <c r="J713172" s="129" t="n"/>
    </row>
    <row r="713173">
      <c r="J713173" s="129" t="n"/>
    </row>
    <row r="713175">
      <c r="J713175" s="129" t="n"/>
    </row>
    <row r="713178">
      <c r="J713178" s="129" t="n"/>
    </row>
    <row r="713180">
      <c r="J713180" s="129" t="n"/>
    </row>
    <row r="713182">
      <c r="J713182" s="129" t="n"/>
    </row>
    <row r="713183">
      <c r="J713183" s="129" t="n"/>
    </row>
    <row r="713184">
      <c r="J713184" s="129" t="n"/>
    </row>
    <row r="713186">
      <c r="J713186" s="129" t="n"/>
    </row>
    <row r="713188">
      <c r="J713188" s="129" t="n"/>
    </row>
    <row r="713192">
      <c r="J713192" s="129" t="n"/>
    </row>
    <row r="713195">
      <c r="J713195" s="129" t="n"/>
    </row>
    <row r="713196">
      <c r="J713196" s="129" t="n"/>
    </row>
    <row r="713202">
      <c r="J713202" s="129" t="n"/>
    </row>
    <row r="713205">
      <c r="J713205" s="129" t="n"/>
    </row>
    <row r="713207">
      <c r="J713207" s="129" t="n"/>
    </row>
    <row r="713212">
      <c r="J713212" s="129" t="n"/>
    </row>
    <row r="713217">
      <c r="J713217" s="129" t="n"/>
    </row>
    <row r="713218">
      <c r="J713218" s="129" t="n"/>
    </row>
    <row r="713219">
      <c r="J713219" s="129" t="n"/>
    </row>
    <row r="713226">
      <c r="J713226" s="129" t="n"/>
    </row>
    <row r="713233">
      <c r="J713233" s="129" t="n"/>
    </row>
    <row r="713244">
      <c r="J713244" s="129" t="n"/>
    </row>
    <row r="713250">
      <c r="J713250" s="129" t="n"/>
    </row>
    <row r="713257">
      <c r="J713257" s="129" t="n"/>
    </row>
    <row r="713267">
      <c r="J713267" s="129" t="n"/>
    </row>
    <row r="713271">
      <c r="J713271" s="129" t="n"/>
    </row>
    <row r="713275">
      <c r="J713275" s="129" t="n"/>
    </row>
    <row r="713279">
      <c r="J713279" s="129" t="n"/>
    </row>
    <row r="713281">
      <c r="J713281" s="129" t="n"/>
    </row>
    <row r="713283">
      <c r="J713283" s="129" t="n"/>
    </row>
    <row r="713287">
      <c r="J713287" s="129" t="n"/>
    </row>
    <row r="713296">
      <c r="J713296" s="129" t="n"/>
    </row>
    <row r="713305">
      <c r="J713305" s="129" t="n"/>
    </row>
    <row r="713311">
      <c r="J713311" s="129" t="n"/>
    </row>
    <row r="713315">
      <c r="J713315" s="129" t="n"/>
    </row>
    <row r="713319">
      <c r="J713319" s="129" t="n"/>
    </row>
    <row r="713322">
      <c r="J713322" s="129" t="n"/>
    </row>
    <row r="713324">
      <c r="J713324" s="129" t="n"/>
    </row>
    <row r="713325">
      <c r="J713325" s="129" t="n"/>
    </row>
    <row r="713327">
      <c r="J713327" s="129" t="n"/>
    </row>
    <row r="713330">
      <c r="J713330" s="129" t="n"/>
    </row>
    <row r="713331">
      <c r="J713331" s="129" t="n"/>
    </row>
    <row r="713332">
      <c r="J713332" s="129" t="n"/>
    </row>
    <row r="713333">
      <c r="J713333" s="129" t="n"/>
    </row>
    <row r="713335">
      <c r="J713335" s="129" t="n"/>
    </row>
    <row r="713336">
      <c r="J713336" s="129" t="n"/>
    </row>
    <row r="713338">
      <c r="J713338" s="129" t="n"/>
    </row>
    <row r="713339">
      <c r="J713339" s="129" t="n"/>
    </row>
    <row r="713341">
      <c r="J713341" s="129" t="n"/>
    </row>
    <row r="713343">
      <c r="J713343" s="129" t="n"/>
    </row>
    <row r="713344">
      <c r="J713344" s="129" t="n"/>
    </row>
    <row r="713345">
      <c r="J713345" s="129" t="n"/>
    </row>
    <row r="713346">
      <c r="J713346" s="129" t="n"/>
    </row>
    <row r="713347">
      <c r="J713347" s="129" t="n"/>
    </row>
    <row r="713348">
      <c r="J713348" s="129" t="n"/>
    </row>
    <row r="713349">
      <c r="J713349" s="129" t="n"/>
    </row>
    <row r="713350">
      <c r="J713350" s="129" t="n"/>
    </row>
    <row r="713351">
      <c r="J713351" s="129" t="n"/>
    </row>
    <row r="713352">
      <c r="J713352" s="129" t="n"/>
    </row>
    <row r="713354">
      <c r="J713354" s="129" t="n"/>
    </row>
    <row r="713355">
      <c r="J713355" s="129" t="n"/>
    </row>
    <row r="713357">
      <c r="J713357" s="129" t="n"/>
    </row>
    <row r="713358">
      <c r="J713358" s="129" t="n"/>
    </row>
    <row r="713360">
      <c r="J713360" s="129" t="n"/>
    </row>
    <row r="713361">
      <c r="J713361" s="129" t="n"/>
    </row>
    <row r="713362">
      <c r="J713362" s="129" t="n"/>
    </row>
    <row r="713363">
      <c r="J713363" s="129" t="n"/>
    </row>
    <row r="713364">
      <c r="J713364" s="129" t="n"/>
    </row>
    <row r="713365">
      <c r="J713365" s="129" t="n"/>
    </row>
    <row r="713366">
      <c r="J713366" s="129" t="n"/>
    </row>
    <row r="713367">
      <c r="J713367" s="129" t="n"/>
    </row>
    <row r="713368">
      <c r="J713368" s="129" t="n"/>
    </row>
    <row r="713369">
      <c r="J713369" s="129" t="n"/>
    </row>
    <row r="713370">
      <c r="J713370" s="129" t="n"/>
    </row>
    <row r="713371">
      <c r="J713371" s="129" t="n"/>
    </row>
    <row r="713372">
      <c r="J713372" s="129" t="n"/>
    </row>
    <row r="713373">
      <c r="J713373" s="129" t="n"/>
    </row>
    <row r="713374">
      <c r="J713374" s="129" t="n"/>
    </row>
    <row r="713375">
      <c r="J713375" s="129" t="n"/>
    </row>
    <row r="713376">
      <c r="J713376" s="129" t="n"/>
    </row>
    <row r="713377">
      <c r="J713377" s="129" t="n"/>
    </row>
    <row r="713378">
      <c r="J713378" s="129" t="n"/>
    </row>
    <row r="713379">
      <c r="J713379" s="129" t="n"/>
    </row>
    <row r="713380">
      <c r="J713380" s="129" t="n"/>
    </row>
    <row r="713381">
      <c r="J713381" s="129" t="n"/>
    </row>
    <row r="713382">
      <c r="J713382" s="129" t="n"/>
    </row>
    <row r="713383">
      <c r="J713383" s="129" t="n"/>
    </row>
    <row r="713384">
      <c r="J713384" s="129" t="n"/>
    </row>
    <row r="713385">
      <c r="J713385" s="129" t="n"/>
    </row>
    <row r="713386">
      <c r="J713386" s="129" t="n"/>
    </row>
    <row r="713387">
      <c r="J713387" s="129" t="n"/>
    </row>
    <row r="713388">
      <c r="J713388" s="129" t="n"/>
    </row>
    <row r="713389">
      <c r="J713389" s="129" t="n"/>
    </row>
    <row r="713390">
      <c r="J713390" s="129" t="n"/>
    </row>
    <row r="713391">
      <c r="J713391" s="129" t="n"/>
    </row>
    <row r="713392">
      <c r="J713392" s="129" t="n"/>
    </row>
    <row r="713393">
      <c r="J713393" s="129" t="n"/>
    </row>
    <row r="713395">
      <c r="J713395" s="129" t="n"/>
    </row>
    <row r="713396">
      <c r="J713396" s="129" t="n"/>
    </row>
    <row r="713397">
      <c r="J713397" s="129" t="n"/>
    </row>
    <row r="713398">
      <c r="J713398" s="129" t="n"/>
    </row>
    <row r="713399">
      <c r="J713399" s="129" t="n"/>
    </row>
    <row r="713400">
      <c r="J713400" s="129" t="n"/>
    </row>
    <row r="713401">
      <c r="J713401" s="129" t="n"/>
    </row>
    <row r="713402">
      <c r="J713402" s="129" t="n"/>
    </row>
    <row r="713403">
      <c r="J713403" s="129" t="n"/>
    </row>
    <row r="713404">
      <c r="J713404" s="129" t="n"/>
    </row>
    <row r="713405">
      <c r="J713405" s="129" t="n"/>
    </row>
    <row r="713406">
      <c r="J713406" s="129" t="n"/>
    </row>
    <row r="713407">
      <c r="J713407" s="129" t="n"/>
    </row>
    <row r="713408">
      <c r="J713408" s="129" t="n"/>
    </row>
    <row r="713409">
      <c r="J713409" s="129" t="n"/>
    </row>
    <row r="713410">
      <c r="J713410" s="129" t="n"/>
    </row>
    <row r="713411">
      <c r="J713411" s="129" t="n"/>
    </row>
    <row r="713412">
      <c r="J713412" s="129" t="n"/>
    </row>
    <row r="713413">
      <c r="J713413" s="129" t="n"/>
    </row>
    <row r="713414">
      <c r="J713414" s="129" t="n"/>
    </row>
    <row r="713415">
      <c r="J713415" s="129" t="n"/>
    </row>
    <row r="713416">
      <c r="J713416" s="129" t="n"/>
    </row>
    <row r="713417">
      <c r="J713417" s="129" t="n"/>
    </row>
    <row r="713418">
      <c r="J713418" s="129" t="n"/>
    </row>
    <row r="713419">
      <c r="J713419" s="129" t="n"/>
    </row>
    <row r="713420">
      <c r="J713420" s="129" t="n"/>
    </row>
    <row r="713421">
      <c r="J713421" s="129" t="n"/>
    </row>
    <row r="713422">
      <c r="J713422" s="129" t="n"/>
    </row>
    <row r="713423">
      <c r="J713423" s="129" t="n"/>
    </row>
    <row r="713424">
      <c r="J713424" s="129" t="n"/>
    </row>
    <row r="713425">
      <c r="J713425" s="129" t="n"/>
    </row>
    <row r="713426">
      <c r="J713426" s="129" t="n"/>
    </row>
    <row r="713427">
      <c r="J713427" s="129" t="n"/>
    </row>
    <row r="713428">
      <c r="J713428" s="129" t="n"/>
    </row>
    <row r="713429">
      <c r="J713429" s="129" t="n"/>
    </row>
    <row r="713430">
      <c r="J713430" s="129" t="n"/>
    </row>
    <row r="713431">
      <c r="J713431" s="129" t="n"/>
    </row>
    <row r="713432">
      <c r="J713432" s="129" t="n"/>
    </row>
    <row r="713433">
      <c r="J713433" s="129" t="n"/>
    </row>
    <row r="713434">
      <c r="J713434" s="129" t="n"/>
    </row>
    <row r="713435">
      <c r="J713435" s="129" t="n"/>
    </row>
    <row r="713436">
      <c r="J713436" s="129" t="n"/>
    </row>
    <row r="713437">
      <c r="J713437" s="129" t="n"/>
    </row>
    <row r="713438">
      <c r="J713438" s="129" t="n"/>
    </row>
    <row r="713439">
      <c r="J713439" s="129" t="n"/>
    </row>
    <row r="713440">
      <c r="J713440" s="129" t="n"/>
    </row>
    <row r="713441">
      <c r="J713441" s="129" t="n"/>
    </row>
    <row r="713442">
      <c r="J713442" s="129" t="n"/>
    </row>
    <row r="713443">
      <c r="J713443" s="129" t="n"/>
    </row>
    <row r="713444">
      <c r="J713444" s="129" t="n"/>
    </row>
    <row r="713445">
      <c r="J713445" s="129" t="n"/>
    </row>
    <row r="713446">
      <c r="J713446" s="129" t="n"/>
    </row>
    <row r="713447">
      <c r="J713447" s="129" t="n"/>
    </row>
    <row r="713449">
      <c r="J713449" s="129" t="n"/>
    </row>
    <row r="713450">
      <c r="J713450" s="129" t="n"/>
    </row>
    <row r="713451">
      <c r="J713451" s="129" t="n"/>
    </row>
    <row r="713452">
      <c r="J713452" s="129" t="n"/>
    </row>
    <row r="713453">
      <c r="J713453" s="129" t="n"/>
    </row>
    <row r="713454">
      <c r="J713454" s="129" t="n"/>
    </row>
    <row r="713455">
      <c r="J713455" s="129" t="n"/>
    </row>
    <row r="713456">
      <c r="J713456" s="129" t="n"/>
    </row>
    <row r="713457">
      <c r="J713457" s="129" t="n"/>
    </row>
    <row r="713458">
      <c r="J713458" s="129" t="n"/>
    </row>
    <row r="713459">
      <c r="J713459" s="129" t="n"/>
    </row>
    <row r="713460">
      <c r="J713460" s="129" t="n"/>
    </row>
    <row r="713461">
      <c r="J713461" s="129" t="n"/>
    </row>
    <row r="713462">
      <c r="J713462" s="129" t="n"/>
    </row>
    <row r="713463">
      <c r="J713463" s="129" t="n"/>
    </row>
    <row r="713464">
      <c r="J713464" s="129" t="n"/>
    </row>
    <row r="713465">
      <c r="J713465" s="129" t="n"/>
    </row>
    <row r="713466">
      <c r="J713466" s="129" t="n"/>
    </row>
    <row r="713467">
      <c r="J713467" s="129" t="n"/>
    </row>
    <row r="713468">
      <c r="J713468" s="129" t="n"/>
    </row>
    <row r="713469">
      <c r="J713469" s="129" t="n"/>
    </row>
    <row r="713470">
      <c r="J713470" s="129" t="n"/>
    </row>
    <row r="713471">
      <c r="J713471" s="129" t="n"/>
    </row>
    <row r="713472">
      <c r="J713472" s="129" t="n"/>
    </row>
    <row r="713473">
      <c r="J713473" s="129" t="n"/>
    </row>
    <row r="713474">
      <c r="J713474" s="129" t="n"/>
    </row>
    <row r="713475">
      <c r="J713475" s="129" t="n"/>
    </row>
    <row r="713476">
      <c r="J713476" s="129" t="n"/>
    </row>
    <row r="713477">
      <c r="J713477" s="129" t="n"/>
    </row>
    <row r="713478">
      <c r="J713478" s="129" t="n"/>
    </row>
    <row r="713479">
      <c r="J713479" s="129" t="n"/>
    </row>
    <row r="713480">
      <c r="J713480" s="129" t="n"/>
    </row>
    <row r="713481">
      <c r="J713481" s="129" t="n"/>
    </row>
    <row r="713482">
      <c r="J713482" s="129" t="n"/>
    </row>
    <row r="713483">
      <c r="J713483" s="129" t="n"/>
    </row>
    <row r="713484">
      <c r="J713484" s="129" t="n"/>
    </row>
    <row r="713485">
      <c r="J713485" s="129" t="n"/>
    </row>
    <row r="713486">
      <c r="J713486" s="129" t="n"/>
    </row>
    <row r="713487">
      <c r="J713487" s="129" t="n"/>
    </row>
    <row r="713488">
      <c r="J713488" s="129" t="n"/>
    </row>
    <row r="713489">
      <c r="J713489" s="129" t="n"/>
    </row>
    <row r="713490">
      <c r="J713490" s="129" t="n"/>
    </row>
    <row r="713491">
      <c r="J713491" s="129" t="n"/>
    </row>
    <row r="713492">
      <c r="J713492" s="129" t="n"/>
    </row>
    <row r="713493">
      <c r="J713493" s="129" t="n"/>
    </row>
    <row r="713494">
      <c r="J713494" s="129" t="n"/>
    </row>
    <row r="713495">
      <c r="J713495" s="129" t="n"/>
    </row>
    <row r="713496">
      <c r="J713496" s="129" t="n"/>
    </row>
    <row r="713497">
      <c r="J713497" s="129" t="n"/>
    </row>
    <row r="713498">
      <c r="J713498" s="129" t="n"/>
    </row>
    <row r="713499">
      <c r="J713499" s="129" t="n"/>
    </row>
    <row r="713500">
      <c r="J713500" s="129" t="n"/>
    </row>
    <row r="713501">
      <c r="J713501" s="129" t="n"/>
    </row>
    <row r="713502">
      <c r="J713502" s="129" t="n"/>
    </row>
    <row r="713503">
      <c r="J713503" s="129" t="n"/>
    </row>
    <row r="713504">
      <c r="J713504" s="129" t="n"/>
    </row>
    <row r="713505">
      <c r="J713505" s="129" t="n"/>
    </row>
    <row r="713506">
      <c r="J713506" s="129" t="n"/>
    </row>
    <row r="713507">
      <c r="J713507" s="129" t="n"/>
    </row>
    <row r="713508">
      <c r="J713508" s="129" t="n"/>
    </row>
    <row r="713509">
      <c r="J713509" s="129" t="n"/>
    </row>
    <row r="713510">
      <c r="J713510" s="129" t="n"/>
    </row>
    <row r="713512">
      <c r="J713512" s="129" t="n"/>
    </row>
    <row r="713513">
      <c r="J713513" s="129" t="n"/>
    </row>
    <row r="713514">
      <c r="J713514" s="129" t="n"/>
    </row>
    <row r="713515">
      <c r="J713515" s="129" t="n"/>
    </row>
    <row r="713516">
      <c r="J713516" s="129" t="n"/>
    </row>
    <row r="713517">
      <c r="J713517" s="129" t="n"/>
    </row>
    <row r="713518">
      <c r="J713518" s="129" t="n"/>
    </row>
    <row r="713519">
      <c r="J713519" s="129" t="n"/>
    </row>
    <row r="713520">
      <c r="J713520" s="129" t="n"/>
    </row>
    <row r="713521">
      <c r="J713521" s="129" t="n"/>
    </row>
    <row r="713522">
      <c r="J713522" s="129" t="n"/>
    </row>
    <row r="713523">
      <c r="J713523" s="129" t="n"/>
    </row>
    <row r="713524">
      <c r="J713524" s="129" t="n"/>
    </row>
    <row r="713525">
      <c r="J713525" s="129" t="n"/>
    </row>
    <row r="713526">
      <c r="J713526" s="129" t="n"/>
    </row>
    <row r="713527">
      <c r="J713527" s="129" t="n"/>
    </row>
    <row r="713528">
      <c r="J713528" s="129" t="n"/>
    </row>
    <row r="713529">
      <c r="J713529" s="129" t="n"/>
    </row>
    <row r="713530">
      <c r="J713530" s="129" t="n"/>
    </row>
    <row r="713531">
      <c r="J713531" s="129" t="n"/>
    </row>
    <row r="713532">
      <c r="J713532" s="129" t="n"/>
    </row>
    <row r="713533">
      <c r="J713533" s="129" t="n"/>
    </row>
    <row r="713534">
      <c r="J713534" s="129" t="n"/>
    </row>
    <row r="713535">
      <c r="J713535" s="129" t="n"/>
    </row>
    <row r="713536">
      <c r="J713536" s="129" t="n"/>
    </row>
    <row r="713537">
      <c r="J713537" s="129" t="n"/>
    </row>
    <row r="713538">
      <c r="J713538" s="129" t="n"/>
    </row>
    <row r="713539">
      <c r="J713539" s="129" t="n"/>
    </row>
    <row r="713540">
      <c r="J713540" s="129" t="n"/>
    </row>
    <row r="713541">
      <c r="J713541" s="129" t="n"/>
    </row>
    <row r="713542">
      <c r="J713542" s="129" t="n"/>
    </row>
    <row r="713543">
      <c r="J713543" s="129" t="n"/>
    </row>
    <row r="713544">
      <c r="J713544" s="129" t="n"/>
    </row>
    <row r="713545">
      <c r="J713545" s="129" t="n"/>
    </row>
    <row r="713546">
      <c r="J713546" s="129" t="n"/>
    </row>
    <row r="713547">
      <c r="J713547" s="129" t="n"/>
    </row>
    <row r="713548">
      <c r="J713548" s="129" t="n"/>
    </row>
    <row r="713549">
      <c r="J713549" s="129" t="n"/>
    </row>
    <row r="713550">
      <c r="J713550" s="129" t="n"/>
    </row>
    <row r="713551">
      <c r="J713551" s="129" t="n"/>
    </row>
    <row r="713552">
      <c r="J713552" s="129" t="n"/>
    </row>
    <row r="713553">
      <c r="J713553" s="129" t="n"/>
    </row>
    <row r="713554">
      <c r="J713554" s="129" t="n"/>
    </row>
    <row r="713555">
      <c r="J713555" s="129" t="n"/>
    </row>
    <row r="713556">
      <c r="J713556" s="129" t="n"/>
    </row>
    <row r="713557">
      <c r="J713557" s="129" t="n"/>
    </row>
    <row r="713558">
      <c r="J713558" s="129" t="n"/>
    </row>
    <row r="713559">
      <c r="J713559" s="129" t="n"/>
    </row>
    <row r="713560">
      <c r="J713560" s="129" t="n"/>
    </row>
    <row r="713561">
      <c r="J713561" s="129" t="n"/>
    </row>
    <row r="713562">
      <c r="J713562" s="129" t="n"/>
    </row>
    <row r="713563">
      <c r="J713563" s="129" t="n"/>
    </row>
    <row r="713564">
      <c r="J713564" s="129" t="n"/>
    </row>
    <row r="713565">
      <c r="J713565" s="129" t="n"/>
    </row>
    <row r="713566">
      <c r="J713566" s="129" t="n"/>
    </row>
    <row r="713567">
      <c r="J713567" s="129" t="n"/>
    </row>
    <row r="713568">
      <c r="J713568" s="129" t="n"/>
    </row>
    <row r="713569">
      <c r="J713569" s="129" t="n"/>
    </row>
    <row r="713570">
      <c r="J713570" s="129" t="n"/>
    </row>
    <row r="713571">
      <c r="J713571" s="129" t="n"/>
    </row>
    <row r="713572">
      <c r="J713572" s="129" t="n"/>
    </row>
    <row r="713573">
      <c r="J713573" s="129" t="n"/>
    </row>
    <row r="713574">
      <c r="J713574" s="129" t="n"/>
    </row>
    <row r="713575">
      <c r="J713575" s="129" t="n"/>
    </row>
    <row r="713576">
      <c r="J713576" s="129" t="n"/>
    </row>
    <row r="713577">
      <c r="J713577" s="129" t="n"/>
    </row>
    <row r="713578">
      <c r="J713578" s="129" t="n"/>
    </row>
    <row r="713579">
      <c r="J713579" s="129" t="n"/>
    </row>
    <row r="713580">
      <c r="J713580" s="129" t="n"/>
    </row>
    <row r="713581">
      <c r="J713581" s="129" t="n"/>
    </row>
    <row r="713582">
      <c r="J713582" s="129" t="n"/>
    </row>
    <row r="713583">
      <c r="J713583" s="129" t="n"/>
    </row>
    <row r="713584">
      <c r="J713584" s="129" t="n"/>
    </row>
    <row r="713585">
      <c r="J713585" s="129" t="n"/>
    </row>
    <row r="713586">
      <c r="J713586" s="129" t="n"/>
    </row>
    <row r="713587">
      <c r="J713587" s="129" t="n"/>
    </row>
    <row r="713588">
      <c r="J713588" s="129" t="n"/>
    </row>
    <row r="713589">
      <c r="J713589" s="129" t="n"/>
    </row>
    <row r="713590">
      <c r="J713590" s="129" t="n"/>
    </row>
    <row r="713591">
      <c r="J713591" s="129" t="n"/>
    </row>
    <row r="713592">
      <c r="J713592" s="129" t="n"/>
    </row>
    <row r="713593">
      <c r="J713593" s="129" t="n"/>
    </row>
    <row r="713594">
      <c r="J713594" s="129" t="n"/>
    </row>
    <row r="713595">
      <c r="J713595" s="129" t="n"/>
    </row>
    <row r="713596">
      <c r="J713596" s="129" t="n"/>
    </row>
    <row r="713597">
      <c r="J713597" s="129" t="n"/>
    </row>
    <row r="713598">
      <c r="J713598" s="129" t="n"/>
    </row>
    <row r="713599">
      <c r="J713599" s="129" t="n"/>
    </row>
    <row r="713600">
      <c r="J713600" s="129" t="n"/>
    </row>
    <row r="713601">
      <c r="J713601" s="129" t="n"/>
    </row>
    <row r="713602">
      <c r="J713602" s="129" t="n"/>
    </row>
    <row r="713603">
      <c r="J713603" s="129" t="n"/>
    </row>
    <row r="713604">
      <c r="J713604" s="129" t="n"/>
    </row>
    <row r="713605">
      <c r="J713605" s="129" t="n"/>
    </row>
    <row r="713606">
      <c r="J713606" s="129" t="n"/>
    </row>
    <row r="713607">
      <c r="J713607" s="129" t="n"/>
    </row>
    <row r="713608">
      <c r="J713608" s="129" t="n"/>
    </row>
    <row r="713609">
      <c r="J713609" s="129" t="n"/>
    </row>
    <row r="713610">
      <c r="J713610" s="129" t="n"/>
    </row>
    <row r="713611">
      <c r="J713611" s="129" t="n"/>
    </row>
    <row r="713612">
      <c r="J713612" s="129" t="n"/>
    </row>
    <row r="713613">
      <c r="J713613" s="129" t="n"/>
    </row>
    <row r="713614">
      <c r="J713614" s="129" t="n"/>
    </row>
    <row r="713615">
      <c r="J713615" s="129" t="n"/>
    </row>
    <row r="713616">
      <c r="J713616" s="129" t="n"/>
    </row>
    <row r="713617">
      <c r="J713617" s="129" t="n"/>
    </row>
    <row r="713618">
      <c r="J713618" s="129" t="n"/>
    </row>
    <row r="713619">
      <c r="J713619" s="129" t="n"/>
    </row>
    <row r="713620">
      <c r="J713620" s="129" t="n"/>
    </row>
    <row r="713621">
      <c r="J713621" s="129" t="n"/>
    </row>
    <row r="713622">
      <c r="J713622" s="129" t="n"/>
    </row>
    <row r="713623">
      <c r="J713623" s="129" t="n"/>
    </row>
    <row r="713624">
      <c r="J713624" s="129" t="n"/>
    </row>
    <row r="713625">
      <c r="J713625" s="129" t="n"/>
    </row>
    <row r="713626">
      <c r="J713626" s="129" t="n"/>
    </row>
    <row r="713627">
      <c r="J713627" s="129" t="n"/>
    </row>
    <row r="713628">
      <c r="J713628" s="129" t="n"/>
    </row>
    <row r="713629">
      <c r="J713629" s="129" t="n"/>
    </row>
    <row r="713630">
      <c r="J713630" s="129" t="n"/>
    </row>
    <row r="713631">
      <c r="J713631" s="129" t="n"/>
    </row>
    <row r="713632">
      <c r="J713632" s="129" t="n"/>
    </row>
    <row r="713633">
      <c r="J713633" s="129" t="n"/>
    </row>
    <row r="713634">
      <c r="J713634" s="129" t="n"/>
    </row>
    <row r="713635">
      <c r="J713635" s="129" t="n"/>
    </row>
    <row r="713636">
      <c r="J713636" s="129" t="n"/>
    </row>
    <row r="713637">
      <c r="J713637" s="129" t="n"/>
    </row>
    <row r="713638">
      <c r="J713638" s="129" t="n"/>
    </row>
    <row r="713639">
      <c r="J713639" s="129" t="n"/>
    </row>
    <row r="713640">
      <c r="J713640" s="129" t="n"/>
    </row>
    <row r="713641">
      <c r="J713641" s="129" t="n"/>
    </row>
    <row r="713642">
      <c r="J713642" s="129" t="n"/>
    </row>
    <row r="713643">
      <c r="J713643" s="129" t="n"/>
    </row>
    <row r="713644">
      <c r="J713644" s="129" t="n"/>
    </row>
    <row r="713645">
      <c r="J713645" s="129" t="n"/>
    </row>
    <row r="713646">
      <c r="J713646" s="129" t="n"/>
    </row>
    <row r="713647">
      <c r="J713647" s="129" t="n"/>
    </row>
    <row r="713648">
      <c r="J713648" s="129" t="n"/>
    </row>
    <row r="713649">
      <c r="J713649" s="129" t="n"/>
    </row>
    <row r="713650">
      <c r="J713650" s="129" t="n"/>
    </row>
    <row r="713651">
      <c r="J713651" s="129" t="n"/>
    </row>
    <row r="713652">
      <c r="J713652" s="129" t="n"/>
    </row>
    <row r="713653">
      <c r="J713653" s="129" t="n"/>
    </row>
    <row r="713654">
      <c r="J713654" s="129" t="n"/>
    </row>
    <row r="713655">
      <c r="J713655" s="129" t="n"/>
    </row>
    <row r="713656">
      <c r="J713656" s="129" t="n"/>
    </row>
    <row r="713657">
      <c r="J713657" s="129" t="n"/>
    </row>
    <row r="713658">
      <c r="J713658" s="129" t="n"/>
    </row>
    <row r="713659">
      <c r="J713659" s="129" t="n"/>
    </row>
    <row r="713660">
      <c r="J713660" s="129" t="n"/>
    </row>
    <row r="713661">
      <c r="J713661" s="129" t="n"/>
    </row>
    <row r="713662">
      <c r="J713662" s="129" t="n"/>
    </row>
    <row r="713663">
      <c r="J713663" s="129" t="n"/>
    </row>
    <row r="713664">
      <c r="J713664" s="129" t="n"/>
    </row>
    <row r="713665">
      <c r="J713665" s="129" t="n"/>
    </row>
    <row r="713666">
      <c r="J713666" s="129" t="n"/>
    </row>
    <row r="713667">
      <c r="J713667" s="129" t="n"/>
    </row>
    <row r="713668">
      <c r="J713668" s="129" t="n"/>
    </row>
    <row r="713669">
      <c r="J713669" s="129" t="n"/>
    </row>
    <row r="713670">
      <c r="J713670" s="129" t="n"/>
    </row>
    <row r="713671">
      <c r="J713671" s="129" t="n"/>
    </row>
    <row r="713672">
      <c r="J713672" s="129" t="n"/>
    </row>
    <row r="713673">
      <c r="J713673" s="129" t="n"/>
    </row>
    <row r="713674">
      <c r="J713674" s="129" t="n"/>
    </row>
    <row r="713675">
      <c r="J713675" s="129" t="n"/>
    </row>
    <row r="713676">
      <c r="J713676" s="129" t="n"/>
    </row>
    <row r="713677">
      <c r="J713677" s="129" t="n"/>
    </row>
    <row r="713678">
      <c r="J713678" s="129" t="n"/>
    </row>
    <row r="713679">
      <c r="J713679" s="129" t="n"/>
    </row>
    <row r="713680">
      <c r="J713680" s="129" t="n"/>
    </row>
    <row r="713681">
      <c r="J713681" s="129" t="n"/>
    </row>
    <row r="713682">
      <c r="J713682" s="129" t="n"/>
    </row>
    <row r="713683">
      <c r="J713683" s="129" t="n"/>
    </row>
    <row r="713684">
      <c r="J713684" s="129" t="n"/>
    </row>
    <row r="713686">
      <c r="J713686" s="129" t="n"/>
    </row>
    <row r="713687">
      <c r="J713687" s="129" t="n"/>
    </row>
    <row r="713688">
      <c r="J713688" s="129" t="n"/>
    </row>
    <row r="713689">
      <c r="J713689" s="129" t="n"/>
    </row>
    <row r="713690">
      <c r="J713690" s="129" t="n"/>
    </row>
    <row r="713691">
      <c r="J713691" s="129" t="n"/>
    </row>
    <row r="713692">
      <c r="J713692" s="129" t="n"/>
    </row>
    <row r="713693">
      <c r="J713693" s="129" t="n"/>
    </row>
    <row r="713694">
      <c r="J713694" s="129" t="n"/>
    </row>
    <row r="713695">
      <c r="J713695" s="129" t="n"/>
    </row>
    <row r="713696">
      <c r="J713696" s="129" t="n"/>
    </row>
    <row r="713697">
      <c r="J713697" s="129" t="n"/>
    </row>
    <row r="713698">
      <c r="J713698" s="129" t="n"/>
    </row>
    <row r="713699">
      <c r="J713699" s="129" t="n"/>
    </row>
    <row r="713700">
      <c r="J713700" s="129" t="n"/>
    </row>
    <row r="713701">
      <c r="J713701" s="129" t="n"/>
    </row>
    <row r="713702">
      <c r="J713702" s="129" t="n"/>
    </row>
    <row r="713703">
      <c r="J713703" s="129" t="n"/>
    </row>
    <row r="713704">
      <c r="J713704" s="129" t="n"/>
    </row>
    <row r="713705">
      <c r="J713705" s="129" t="n"/>
    </row>
    <row r="713706">
      <c r="J713706" s="129" t="n"/>
    </row>
    <row r="713707">
      <c r="J713707" s="129" t="n"/>
    </row>
    <row r="713708">
      <c r="J713708" s="129" t="n"/>
    </row>
    <row r="713709">
      <c r="J713709" s="129" t="n"/>
    </row>
    <row r="713710">
      <c r="J713710" s="129" t="n"/>
    </row>
    <row r="713711">
      <c r="J713711" s="129" t="n"/>
    </row>
    <row r="713712">
      <c r="J713712" s="129" t="n"/>
    </row>
    <row r="713713">
      <c r="J713713" s="129" t="n"/>
    </row>
    <row r="713714">
      <c r="J713714" s="129" t="n"/>
    </row>
    <row r="713715">
      <c r="J713715" s="129" t="n"/>
    </row>
    <row r="713716">
      <c r="J713716" s="129" t="n"/>
    </row>
    <row r="713717">
      <c r="J713717" s="129" t="n"/>
    </row>
    <row r="713718">
      <c r="J713718" s="129" t="n"/>
    </row>
    <row r="713719">
      <c r="J713719" s="129" t="n"/>
    </row>
    <row r="713720">
      <c r="J713720" s="129" t="n"/>
    </row>
    <row r="713721">
      <c r="J713721" s="129" t="n"/>
    </row>
    <row r="713722">
      <c r="J713722" s="129" t="n"/>
    </row>
    <row r="713723">
      <c r="J713723" s="129" t="n"/>
    </row>
    <row r="713724">
      <c r="J713724" s="129" t="n"/>
    </row>
    <row r="713725">
      <c r="J713725" s="129" t="n"/>
    </row>
    <row r="713726">
      <c r="J713726" s="129" t="n"/>
    </row>
    <row r="713727">
      <c r="J713727" s="129" t="n"/>
    </row>
    <row r="713728">
      <c r="J713728" s="129" t="n"/>
    </row>
    <row r="713729">
      <c r="J713729" s="129" t="n"/>
    </row>
    <row r="713730">
      <c r="J713730" s="129" t="n"/>
    </row>
    <row r="713731">
      <c r="J713731" s="129" t="n"/>
    </row>
    <row r="713733">
      <c r="J713733" s="129" t="n"/>
    </row>
    <row r="713734">
      <c r="J713734" s="129" t="n"/>
    </row>
    <row r="713735">
      <c r="J713735" s="129" t="n"/>
    </row>
    <row r="713736">
      <c r="J713736" s="129" t="n"/>
    </row>
    <row r="713737">
      <c r="J713737" s="129" t="n"/>
    </row>
    <row r="713738">
      <c r="J713738" s="129" t="n"/>
    </row>
    <row r="713739">
      <c r="J713739" s="129" t="n"/>
    </row>
    <row r="713740">
      <c r="J713740" s="129" t="n"/>
    </row>
    <row r="713741">
      <c r="J713741" s="129" t="n"/>
    </row>
    <row r="713742">
      <c r="J713742" s="129" t="n"/>
    </row>
    <row r="713743">
      <c r="J713743" s="129" t="n"/>
    </row>
    <row r="713744">
      <c r="J713744" s="129" t="n"/>
    </row>
    <row r="713745">
      <c r="J713745" s="129" t="n"/>
    </row>
    <row r="713746">
      <c r="J713746" s="129" t="n"/>
    </row>
    <row r="713747">
      <c r="J713747" s="129" t="n"/>
    </row>
    <row r="713748">
      <c r="J713748" s="129" t="n"/>
    </row>
    <row r="713749">
      <c r="J713749" s="129" t="n"/>
    </row>
    <row r="713750">
      <c r="J713750" s="129" t="n"/>
    </row>
    <row r="713751">
      <c r="J713751" s="129" t="n"/>
    </row>
    <row r="713752">
      <c r="J713752" s="129" t="n"/>
    </row>
    <row r="713753">
      <c r="J713753" s="129" t="n"/>
    </row>
    <row r="713754">
      <c r="J713754" s="129" t="n"/>
    </row>
    <row r="713755">
      <c r="J713755" s="129" t="n"/>
    </row>
    <row r="713756">
      <c r="J713756" s="129" t="n"/>
    </row>
    <row r="713757">
      <c r="J713757" s="129" t="n"/>
    </row>
    <row r="713758">
      <c r="J713758" s="129" t="n"/>
    </row>
    <row r="713759">
      <c r="J713759" s="129" t="n"/>
    </row>
    <row r="713760">
      <c r="J713760" s="129" t="n"/>
    </row>
    <row r="713761">
      <c r="J713761" s="129" t="n"/>
    </row>
    <row r="713762">
      <c r="J713762" s="129" t="n"/>
    </row>
    <row r="713763">
      <c r="J713763" s="129" t="n"/>
    </row>
    <row r="713764">
      <c r="J713764" s="129" t="n"/>
    </row>
    <row r="713765">
      <c r="J713765" s="129" t="n"/>
    </row>
    <row r="713766">
      <c r="J713766" s="129" t="n"/>
    </row>
    <row r="713767">
      <c r="J713767" s="129" t="n"/>
    </row>
    <row r="713768">
      <c r="J713768" s="129" t="n"/>
    </row>
    <row r="713769">
      <c r="J713769" s="129" t="n"/>
    </row>
    <row r="713770">
      <c r="J713770" s="129" t="n"/>
    </row>
    <row r="713771">
      <c r="J713771" s="129" t="n"/>
    </row>
    <row r="713772">
      <c r="J713772" s="129" t="n"/>
    </row>
    <row r="713773">
      <c r="J713773" s="129" t="n"/>
    </row>
    <row r="713774">
      <c r="J713774" s="129" t="n"/>
    </row>
    <row r="713775">
      <c r="J713775" s="129" t="n"/>
    </row>
    <row r="713776">
      <c r="J713776" s="129" t="n"/>
    </row>
    <row r="713777">
      <c r="J713777" s="129" t="n"/>
    </row>
    <row r="713778">
      <c r="J713778" s="129" t="n"/>
    </row>
    <row r="713779">
      <c r="J713779" s="129" t="n"/>
    </row>
    <row r="713780">
      <c r="J713780" s="129" t="n"/>
    </row>
    <row r="713781">
      <c r="J713781" s="129" t="n"/>
    </row>
    <row r="713782">
      <c r="J713782" s="129" t="n"/>
    </row>
    <row r="713783">
      <c r="J713783" s="129" t="n"/>
    </row>
    <row r="713784">
      <c r="J713784" s="129" t="n"/>
    </row>
    <row r="713785">
      <c r="J713785" s="129" t="n"/>
    </row>
    <row r="713786">
      <c r="J713786" s="129" t="n"/>
    </row>
    <row r="713787">
      <c r="J713787" s="129" t="n"/>
    </row>
    <row r="713788">
      <c r="J713788" s="129" t="n"/>
    </row>
    <row r="713789">
      <c r="J713789" s="129" t="n"/>
    </row>
    <row r="713790">
      <c r="J713790" s="129" t="n"/>
    </row>
    <row r="713791">
      <c r="J713791" s="129" t="n"/>
    </row>
    <row r="713792">
      <c r="J713792" s="129" t="n"/>
    </row>
    <row r="713793">
      <c r="J713793" s="129" t="n"/>
    </row>
    <row r="713794">
      <c r="J713794" s="129" t="n"/>
    </row>
    <row r="713795">
      <c r="J713795" s="129" t="n"/>
    </row>
    <row r="713796">
      <c r="J713796" s="129" t="n"/>
    </row>
    <row r="713797">
      <c r="J713797" s="129" t="n"/>
    </row>
    <row r="713798">
      <c r="J713798" s="129" t="n"/>
    </row>
    <row r="713799">
      <c r="J713799" s="129" t="n"/>
    </row>
    <row r="713800">
      <c r="J713800" s="129" t="n"/>
    </row>
    <row r="713801">
      <c r="J713801" s="129" t="n"/>
    </row>
    <row r="713802">
      <c r="J713802" s="129" t="n"/>
    </row>
    <row r="713803">
      <c r="J713803" s="129" t="n"/>
    </row>
    <row r="713804">
      <c r="J713804" s="129" t="n"/>
    </row>
    <row r="713805">
      <c r="J713805" s="129" t="n"/>
    </row>
    <row r="713806">
      <c r="J713806" s="129" t="n"/>
    </row>
    <row r="713807">
      <c r="J713807" s="129" t="n"/>
    </row>
    <row r="713808">
      <c r="J713808" s="129" t="n"/>
    </row>
    <row r="713809">
      <c r="J713809" s="129" t="n"/>
    </row>
    <row r="713810">
      <c r="J713810" s="129" t="n"/>
    </row>
    <row r="713811">
      <c r="J713811" s="129" t="n"/>
    </row>
    <row r="713812">
      <c r="J713812" s="129" t="n"/>
    </row>
    <row r="713813">
      <c r="J713813" s="129" t="n"/>
    </row>
    <row r="713814">
      <c r="J713814" s="129" t="n"/>
    </row>
    <row r="713815">
      <c r="J713815" s="129" t="n"/>
    </row>
    <row r="713816">
      <c r="J713816" s="129" t="n"/>
    </row>
    <row r="713817">
      <c r="J713817" s="129" t="n"/>
    </row>
    <row r="713818">
      <c r="J713818" s="129" t="n"/>
    </row>
    <row r="713819">
      <c r="J713819" s="129" t="n"/>
    </row>
    <row r="713820">
      <c r="J713820" s="129" t="n"/>
    </row>
    <row r="713821">
      <c r="J713821" s="129" t="n"/>
    </row>
    <row r="713822">
      <c r="J713822" s="129" t="n"/>
    </row>
    <row r="713823">
      <c r="J713823" s="129" t="n"/>
    </row>
    <row r="713824">
      <c r="J713824" s="129" t="n"/>
    </row>
    <row r="713825">
      <c r="J713825" s="129" t="n"/>
    </row>
    <row r="713826">
      <c r="J713826" s="129" t="n"/>
    </row>
    <row r="713827">
      <c r="J713827" s="129" t="n"/>
    </row>
    <row r="713828">
      <c r="J713828" s="129" t="n"/>
    </row>
    <row r="713829">
      <c r="J713829" s="129" t="n"/>
    </row>
    <row r="713830">
      <c r="J713830" s="129" t="n"/>
    </row>
    <row r="713831">
      <c r="J713831" s="129" t="n"/>
    </row>
    <row r="713832">
      <c r="J713832" s="129" t="n"/>
    </row>
    <row r="713833">
      <c r="J713833" s="129" t="n"/>
    </row>
    <row r="713834">
      <c r="J713834" s="129" t="n"/>
    </row>
    <row r="713835">
      <c r="J713835" s="129" t="n"/>
    </row>
    <row r="713836">
      <c r="J713836" s="129" t="n"/>
    </row>
    <row r="713837">
      <c r="J713837" s="129" t="n"/>
    </row>
    <row r="713838">
      <c r="J713838" s="129" t="n"/>
    </row>
    <row r="713839">
      <c r="J713839" s="129" t="n"/>
    </row>
    <row r="713840">
      <c r="J713840" s="129" t="n"/>
    </row>
    <row r="713841">
      <c r="J713841" s="129" t="n"/>
    </row>
    <row r="713842">
      <c r="J713842" s="129" t="n"/>
    </row>
    <row r="713843">
      <c r="J713843" s="129" t="n"/>
    </row>
    <row r="713844">
      <c r="J713844" s="129" t="n"/>
    </row>
    <row r="713846">
      <c r="J713846" s="129" t="n"/>
    </row>
    <row r="713847">
      <c r="J713847" s="129" t="n"/>
    </row>
    <row r="713848">
      <c r="J713848" s="129" t="n"/>
    </row>
    <row r="713849">
      <c r="J713849" s="129" t="n"/>
    </row>
    <row r="713850">
      <c r="J713850" s="129" t="n"/>
    </row>
    <row r="713851">
      <c r="J713851" s="129" t="n"/>
    </row>
    <row r="713852">
      <c r="J713852" s="129" t="n"/>
    </row>
    <row r="713853">
      <c r="J713853" s="129" t="n"/>
    </row>
    <row r="713854">
      <c r="J713854" s="129" t="n"/>
    </row>
    <row r="713855">
      <c r="J713855" s="129" t="n"/>
    </row>
    <row r="713856">
      <c r="J713856" s="129" t="n"/>
    </row>
    <row r="713857">
      <c r="J713857" s="129" t="n"/>
    </row>
    <row r="713858">
      <c r="J713858" s="129" t="n"/>
    </row>
    <row r="713859">
      <c r="J713859" s="129" t="n"/>
    </row>
    <row r="713860">
      <c r="J713860" s="129" t="n"/>
    </row>
    <row r="713861">
      <c r="J713861" s="129" t="n"/>
    </row>
    <row r="713862">
      <c r="J713862" s="129" t="n"/>
    </row>
    <row r="713863">
      <c r="J713863" s="129" t="n"/>
    </row>
    <row r="713864">
      <c r="J713864" s="129" t="n"/>
    </row>
    <row r="713865">
      <c r="J713865" s="129" t="n"/>
    </row>
    <row r="713866">
      <c r="J713866" s="129" t="n"/>
    </row>
    <row r="713867">
      <c r="J713867" s="129" t="n"/>
    </row>
    <row r="713868">
      <c r="J713868" s="129" t="n"/>
    </row>
    <row r="713869">
      <c r="J713869" s="129" t="n"/>
    </row>
    <row r="713870">
      <c r="J713870" s="129" t="n"/>
    </row>
    <row r="713871">
      <c r="J713871" s="129" t="n"/>
    </row>
    <row r="713872">
      <c r="J713872" s="129" t="n"/>
    </row>
    <row r="713873">
      <c r="J713873" s="129" t="n"/>
    </row>
    <row r="713874">
      <c r="J713874" s="129" t="n"/>
    </row>
    <row r="713875">
      <c r="J713875" s="129" t="n"/>
    </row>
    <row r="713876">
      <c r="J713876" s="129" t="n"/>
    </row>
    <row r="713877">
      <c r="J713877" s="129" t="n"/>
    </row>
    <row r="713878">
      <c r="J713878" s="129" t="n"/>
    </row>
    <row r="713879">
      <c r="J713879" s="129" t="n"/>
    </row>
    <row r="713880">
      <c r="J713880" s="129" t="n"/>
    </row>
    <row r="713881">
      <c r="J713881" s="129" t="n"/>
    </row>
    <row r="713882">
      <c r="J713882" s="129" t="n"/>
    </row>
    <row r="713883">
      <c r="J713883" s="129" t="n"/>
    </row>
    <row r="713884">
      <c r="J713884" s="129" t="n"/>
    </row>
    <row r="713885">
      <c r="J713885" s="129" t="n"/>
    </row>
    <row r="713886">
      <c r="J713886" s="129" t="n"/>
    </row>
    <row r="713887">
      <c r="J713887" s="129" t="n"/>
    </row>
    <row r="713888">
      <c r="J713888" s="129" t="n"/>
    </row>
    <row r="713889">
      <c r="J713889" s="129" t="n"/>
    </row>
    <row r="713890">
      <c r="J713890" s="129" t="n"/>
    </row>
    <row r="713891">
      <c r="J713891" s="129" t="n"/>
    </row>
    <row r="713892">
      <c r="J713892" s="129" t="n"/>
    </row>
    <row r="713893">
      <c r="J713893" s="129" t="n"/>
    </row>
    <row r="713894">
      <c r="J713894" s="129" t="n"/>
    </row>
    <row r="713895">
      <c r="J713895" s="129" t="n"/>
    </row>
    <row r="713896">
      <c r="J713896" s="129" t="n"/>
    </row>
    <row r="713897">
      <c r="J713897" s="129" t="n"/>
    </row>
    <row r="713898">
      <c r="J713898" s="129" t="n"/>
    </row>
    <row r="713899">
      <c r="J713899" s="129" t="n"/>
    </row>
    <row r="713900">
      <c r="J713900" s="129" t="n"/>
    </row>
    <row r="713901">
      <c r="J713901" s="129" t="n"/>
    </row>
    <row r="713902">
      <c r="J713902" s="129" t="n"/>
    </row>
    <row r="713903">
      <c r="J713903" s="129" t="n"/>
    </row>
    <row r="713904">
      <c r="J713904" s="129" t="n"/>
    </row>
    <row r="713905">
      <c r="J713905" s="129" t="n"/>
    </row>
    <row r="713906">
      <c r="J713906" s="129" t="n"/>
    </row>
    <row r="713907">
      <c r="J713907" s="129" t="n"/>
    </row>
    <row r="713908">
      <c r="J713908" s="129" t="n"/>
    </row>
    <row r="713909">
      <c r="J713909" s="129" t="n"/>
    </row>
    <row r="713910">
      <c r="J713910" s="129" t="n"/>
    </row>
    <row r="713911">
      <c r="J713911" s="129" t="n"/>
    </row>
    <row r="713912">
      <c r="J713912" s="129" t="n"/>
    </row>
    <row r="713913">
      <c r="J713913" s="129" t="n"/>
    </row>
    <row r="713914">
      <c r="J713914" s="129" t="n"/>
    </row>
    <row r="713915">
      <c r="J713915" s="129" t="n"/>
    </row>
    <row r="713916">
      <c r="J713916" s="129" t="n"/>
    </row>
    <row r="713917">
      <c r="J713917" s="129" t="n"/>
    </row>
    <row r="713918">
      <c r="J713918" s="129" t="n"/>
    </row>
    <row r="713919">
      <c r="J713919" s="129" t="n"/>
    </row>
    <row r="713920">
      <c r="J713920" s="129" t="n"/>
    </row>
    <row r="713921">
      <c r="J713921" s="129" t="n"/>
    </row>
    <row r="713922">
      <c r="J713922" s="129" t="n"/>
    </row>
    <row r="713923">
      <c r="J713923" s="129" t="n"/>
    </row>
    <row r="713924">
      <c r="J713924" s="129" t="n"/>
    </row>
    <row r="713925">
      <c r="J713925" s="129" t="n"/>
    </row>
    <row r="713926">
      <c r="J713926" s="129" t="n"/>
    </row>
    <row r="713927">
      <c r="J713927" s="129" t="n"/>
    </row>
    <row r="713928">
      <c r="J713928" s="129" t="n"/>
    </row>
    <row r="713929">
      <c r="J713929" s="129" t="n"/>
    </row>
    <row r="713930">
      <c r="J713930" s="129" t="n"/>
    </row>
    <row r="713931">
      <c r="J713931" s="129" t="n"/>
    </row>
    <row r="713932">
      <c r="J713932" s="129" t="n"/>
    </row>
    <row r="713933">
      <c r="J713933" s="129" t="n"/>
    </row>
    <row r="713934">
      <c r="J713934" s="129" t="n"/>
    </row>
    <row r="713935">
      <c r="J713935" s="129" t="n"/>
    </row>
    <row r="713936">
      <c r="J713936" s="129" t="n"/>
    </row>
    <row r="713937">
      <c r="J713937" s="129" t="n"/>
    </row>
    <row r="713938">
      <c r="J713938" s="129" t="n"/>
    </row>
    <row r="713939">
      <c r="J713939" s="129" t="n"/>
    </row>
    <row r="713940">
      <c r="J713940" s="129" t="n"/>
    </row>
    <row r="713941">
      <c r="J713941" s="129" t="n"/>
    </row>
    <row r="713942">
      <c r="J713942" s="129" t="n"/>
    </row>
    <row r="713943">
      <c r="J713943" s="129" t="n"/>
    </row>
    <row r="713944">
      <c r="J713944" s="129" t="n"/>
    </row>
    <row r="713945">
      <c r="J713945" s="129" t="n"/>
    </row>
    <row r="713946">
      <c r="J713946" s="129" t="n"/>
    </row>
    <row r="713947">
      <c r="J713947" s="129" t="n"/>
    </row>
    <row r="713948">
      <c r="J713948" s="129" t="n"/>
    </row>
    <row r="713949">
      <c r="J713949" s="129" t="n"/>
    </row>
    <row r="713950">
      <c r="J713950" s="129" t="n"/>
    </row>
    <row r="713951">
      <c r="J713951" s="129" t="n"/>
    </row>
    <row r="713952">
      <c r="J713952" s="129" t="n"/>
    </row>
    <row r="713953">
      <c r="J713953" s="129" t="n"/>
    </row>
    <row r="713954">
      <c r="J713954" s="129" t="n"/>
    </row>
    <row r="713955">
      <c r="J713955" s="129" t="n"/>
    </row>
    <row r="713956">
      <c r="J713956" s="129" t="n"/>
    </row>
    <row r="713957">
      <c r="J713957" s="129" t="n"/>
    </row>
    <row r="713958">
      <c r="J713958" s="129" t="n"/>
    </row>
    <row r="713959">
      <c r="J713959" s="129" t="n"/>
    </row>
    <row r="713986">
      <c r="J713986" s="129" t="n"/>
    </row>
    <row r="714013">
      <c r="J714013" s="129" t="n"/>
    </row>
    <row r="714039">
      <c r="J714039" s="129" t="n"/>
    </row>
    <row r="714065">
      <c r="J714065" s="129" t="n"/>
    </row>
    <row r="714091">
      <c r="J714091" s="129" t="n"/>
    </row>
    <row r="714118">
      <c r="J714118" s="129" t="n"/>
    </row>
    <row r="714144">
      <c r="J714144" s="129" t="n"/>
    </row>
    <row r="714293">
      <c r="J714293" s="129" t="n"/>
    </row>
    <row r="714322">
      <c r="J714322" s="129" t="n"/>
    </row>
    <row r="714328">
      <c r="J714328" s="129" t="n"/>
    </row>
    <row r="714330">
      <c r="J714330" s="129" t="n"/>
    </row>
    <row r="714333">
      <c r="J714333" s="129" t="n"/>
    </row>
    <row r="714340">
      <c r="J714340" s="129" t="n"/>
    </row>
    <row r="714342">
      <c r="J714342" s="129" t="n"/>
    </row>
    <row r="714343">
      <c r="J714343" s="129" t="n"/>
    </row>
    <row r="714347">
      <c r="J714347" s="129" t="n"/>
    </row>
    <row r="714349">
      <c r="J714349" s="129" t="n"/>
    </row>
    <row r="714350">
      <c r="J714350" s="129" t="n"/>
    </row>
    <row r="714351">
      <c r="J714351" s="129" t="n"/>
    </row>
    <row r="714352">
      <c r="J714352" s="129" t="n"/>
    </row>
    <row r="714353">
      <c r="J714353" s="129" t="n"/>
    </row>
    <row r="714354">
      <c r="J714354" s="129" t="n"/>
    </row>
    <row r="714355">
      <c r="J714355" s="129" t="n"/>
    </row>
    <row r="714357">
      <c r="J714357" s="129" t="n"/>
    </row>
    <row r="714358">
      <c r="J714358" s="129" t="n"/>
    </row>
    <row r="714359">
      <c r="J714359" s="129" t="n"/>
    </row>
    <row r="714360">
      <c r="J714360" s="129" t="n"/>
    </row>
    <row r="714361">
      <c r="J714361" s="129" t="n"/>
    </row>
    <row r="714362">
      <c r="J714362" s="129" t="n"/>
    </row>
    <row r="714400">
      <c r="J714400" s="129" t="n"/>
    </row>
    <row r="714412">
      <c r="J714412" s="129" t="n"/>
    </row>
    <row r="714416">
      <c r="J714416" s="129" t="n"/>
    </row>
    <row r="714419">
      <c r="J714419" s="129" t="n"/>
    </row>
    <row r="714425">
      <c r="J714425" s="129" t="n"/>
    </row>
    <row r="714430">
      <c r="J714430" s="129" t="n"/>
    </row>
    <row r="714432">
      <c r="J714432" s="129" t="n"/>
    </row>
    <row r="714439">
      <c r="J714439" s="129" t="n"/>
    </row>
    <row r="714446">
      <c r="J714446" s="129" t="n"/>
    </row>
    <row r="714455">
      <c r="J714455" s="129" t="n"/>
    </row>
    <row r="714463">
      <c r="J714463" s="129" t="n"/>
    </row>
    <row r="714481">
      <c r="J714481" s="129" t="n"/>
    </row>
    <row r="714492">
      <c r="J714492" s="129" t="n"/>
    </row>
    <row r="714496">
      <c r="J714496" s="129" t="n"/>
    </row>
    <row r="714502">
      <c r="J714502" s="129" t="n"/>
    </row>
    <row r="714515">
      <c r="J714515" s="129" t="n"/>
    </row>
    <row r="714525">
      <c r="J714525" s="129" t="n"/>
    </row>
    <row r="714527">
      <c r="J714527" s="129" t="n"/>
    </row>
    <row r="714532">
      <c r="J714532" s="129" t="n"/>
    </row>
    <row r="714538">
      <c r="J714538" s="129" t="n"/>
    </row>
    <row r="714541">
      <c r="J714541" s="129" t="n"/>
    </row>
    <row r="714546">
      <c r="J714546" s="129" t="n"/>
    </row>
    <row r="714549">
      <c r="J714549" s="129" t="n"/>
    </row>
    <row r="714551">
      <c r="J714551" s="129" t="n"/>
    </row>
    <row r="714552">
      <c r="J714552" s="129" t="n"/>
    </row>
    <row r="714554">
      <c r="J714554" s="129" t="n"/>
    </row>
    <row r="714557">
      <c r="J714557" s="129" t="n"/>
    </row>
    <row r="714563">
      <c r="J714563" s="129" t="n"/>
    </row>
    <row r="714566">
      <c r="J714566" s="129" t="n"/>
    </row>
    <row r="714567">
      <c r="J714567" s="129" t="n"/>
    </row>
    <row r="714571">
      <c r="J714571" s="129" t="n"/>
    </row>
    <row r="714572">
      <c r="J714572" s="129" t="n"/>
    </row>
    <row r="714574">
      <c r="J714574" s="129" t="n"/>
    </row>
    <row r="714575">
      <c r="J714575" s="129" t="n"/>
    </row>
    <row r="714578">
      <c r="J714578" s="129" t="n"/>
    </row>
    <row r="714579">
      <c r="J714579" s="129" t="n"/>
    </row>
    <row r="714580">
      <c r="J714580" s="129" t="n"/>
    </row>
    <row r="714584">
      <c r="J714584" s="129" t="n"/>
    </row>
    <row r="714586">
      <c r="J714586" s="129" t="n"/>
    </row>
    <row r="714587">
      <c r="J714587" s="129" t="n"/>
    </row>
    <row r="714591">
      <c r="J714591" s="129" t="n"/>
    </row>
    <row r="714593">
      <c r="J714593" s="129" t="n"/>
    </row>
    <row r="714595">
      <c r="J714595" s="129" t="n"/>
    </row>
    <row r="714596">
      <c r="J714596" s="129" t="n"/>
    </row>
    <row r="714597">
      <c r="J714597" s="129" t="n"/>
    </row>
    <row r="714599">
      <c r="J714599" s="129" t="n"/>
    </row>
    <row r="714600">
      <c r="J714600" s="129" t="n"/>
    </row>
    <row r="714601">
      <c r="J714601" s="129" t="n"/>
    </row>
    <row r="714602">
      <c r="J714602" s="129" t="n"/>
    </row>
    <row r="714603">
      <c r="J714603" s="129" t="n"/>
    </row>
    <row r="714607">
      <c r="J714607" s="129" t="n"/>
    </row>
    <row r="714608">
      <c r="J714608" s="129" t="n"/>
    </row>
    <row r="714609">
      <c r="J714609" s="129" t="n"/>
    </row>
    <row r="714611">
      <c r="J714611" s="129" t="n"/>
    </row>
    <row r="714614">
      <c r="J714614" s="129" t="n"/>
    </row>
    <row r="714615">
      <c r="J714615" s="129" t="n"/>
    </row>
    <row r="714617">
      <c r="J714617" s="129" t="n"/>
    </row>
    <row r="714618">
      <c r="J714618" s="129" t="n"/>
    </row>
    <row r="714619">
      <c r="J714619" s="129" t="n"/>
    </row>
    <row r="714620">
      <c r="J714620" s="129" t="n"/>
    </row>
    <row r="714621">
      <c r="J714621" s="129" t="n"/>
    </row>
    <row r="714622">
      <c r="J714622" s="129" t="n"/>
    </row>
    <row r="714623">
      <c r="J714623" s="129" t="n"/>
    </row>
    <row r="714624">
      <c r="J714624" s="129" t="n"/>
    </row>
    <row r="714626">
      <c r="J714626" s="129" t="n"/>
    </row>
    <row r="714627">
      <c r="J714627" s="129" t="n"/>
    </row>
    <row r="714629">
      <c r="J714629" s="129" t="n"/>
    </row>
    <row r="714630">
      <c r="J714630" s="129" t="n"/>
    </row>
    <row r="714631">
      <c r="J714631" s="129" t="n"/>
    </row>
    <row r="714632">
      <c r="J714632" s="129" t="n"/>
    </row>
    <row r="714633">
      <c r="J714633" s="129" t="n"/>
    </row>
    <row r="714634">
      <c r="J714634" s="129" t="n"/>
    </row>
    <row r="714636">
      <c r="J714636" s="129" t="n"/>
    </row>
    <row r="714637">
      <c r="J714637" s="129" t="n"/>
    </row>
    <row r="714638">
      <c r="J714638" s="129" t="n"/>
    </row>
    <row r="714640">
      <c r="J714640" s="129" t="n"/>
    </row>
    <row r="714641">
      <c r="J714641" s="129" t="n"/>
    </row>
    <row r="714642">
      <c r="J714642" s="129" t="n"/>
    </row>
    <row r="714643">
      <c r="J714643" s="129" t="n"/>
    </row>
    <row r="714645">
      <c r="J714645" s="129" t="n"/>
    </row>
    <row r="714646">
      <c r="J714646" s="129" t="n"/>
    </row>
    <row r="714647">
      <c r="J714647" s="129" t="n"/>
    </row>
    <row r="714648">
      <c r="J714648" s="129" t="n"/>
    </row>
    <row r="714650">
      <c r="J714650" s="129" t="n"/>
    </row>
    <row r="714651">
      <c r="J714651" s="129" t="n"/>
    </row>
    <row r="714652">
      <c r="J714652" s="129" t="n"/>
    </row>
    <row r="714654">
      <c r="J714654" s="129" t="n"/>
    </row>
    <row r="714655">
      <c r="J714655" s="129" t="n"/>
    </row>
    <row r="714656">
      <c r="J714656" s="129" t="n"/>
    </row>
    <row r="714657">
      <c r="J714657" s="129" t="n"/>
    </row>
    <row r="714658">
      <c r="J714658" s="129" t="n"/>
    </row>
    <row r="714659">
      <c r="J714659" s="129" t="n"/>
    </row>
    <row r="714661">
      <c r="J714661" s="129" t="n"/>
    </row>
    <row r="714662">
      <c r="J714662" s="129" t="n"/>
    </row>
    <row r="714663">
      <c r="J714663" s="129" t="n"/>
    </row>
    <row r="714664">
      <c r="J714664" s="129" t="n"/>
    </row>
    <row r="714666">
      <c r="J714666" s="129" t="n"/>
    </row>
    <row r="714667">
      <c r="J714667" s="129" t="n"/>
    </row>
    <row r="714668">
      <c r="J714668" s="129" t="n"/>
    </row>
    <row r="714669">
      <c r="J714669" s="129" t="n"/>
    </row>
    <row r="714670">
      <c r="J714670" s="129" t="n"/>
    </row>
    <row r="714671">
      <c r="J714671" s="129" t="n"/>
    </row>
    <row r="714672">
      <c r="J714672" s="129" t="n"/>
    </row>
    <row r="714674">
      <c r="J714674" s="129" t="n"/>
    </row>
    <row r="714675">
      <c r="J714675" s="129" t="n"/>
    </row>
    <row r="714676">
      <c r="J714676" s="129" t="n"/>
    </row>
    <row r="714677">
      <c r="J714677" s="129" t="n"/>
    </row>
    <row r="714678">
      <c r="J714678" s="129" t="n"/>
    </row>
    <row r="714679">
      <c r="J714679" s="129" t="n"/>
    </row>
    <row r="714680">
      <c r="J714680" s="129" t="n"/>
    </row>
    <row r="714681">
      <c r="J714681" s="129" t="n"/>
    </row>
    <row r="714682">
      <c r="J714682" s="129" t="n"/>
    </row>
    <row r="714683">
      <c r="J714683" s="129" t="n"/>
    </row>
    <row r="714685">
      <c r="J714685" s="129" t="n"/>
    </row>
    <row r="714686">
      <c r="J714686" s="129" t="n"/>
    </row>
    <row r="714687">
      <c r="J714687" s="129" t="n"/>
    </row>
    <row r="714688">
      <c r="J714688" s="129" t="n"/>
    </row>
    <row r="714690">
      <c r="J714690" s="129" t="n"/>
    </row>
    <row r="714691">
      <c r="J714691" s="129" t="n"/>
    </row>
    <row r="714692">
      <c r="J714692" s="129" t="n"/>
    </row>
    <row r="714693">
      <c r="J714693" s="129" t="n"/>
    </row>
    <row r="714694">
      <c r="J714694" s="129" t="n"/>
    </row>
    <row r="714696">
      <c r="J714696" s="129" t="n"/>
    </row>
    <row r="714697">
      <c r="J714697" s="129" t="n"/>
    </row>
    <row r="714699">
      <c r="J714699" s="129" t="n"/>
    </row>
    <row r="714700">
      <c r="J714700" s="129" t="n"/>
    </row>
    <row r="714701">
      <c r="J714701" s="129" t="n"/>
    </row>
    <row r="714702">
      <c r="J714702" s="129" t="n"/>
    </row>
    <row r="714703">
      <c r="J714703" s="129" t="n"/>
    </row>
    <row r="714704">
      <c r="J714704" s="129" t="n"/>
    </row>
    <row r="714705">
      <c r="J714705" s="129" t="n"/>
    </row>
    <row r="714706">
      <c r="J714706" s="129" t="n"/>
    </row>
    <row r="714707">
      <c r="J714707" s="129" t="n"/>
    </row>
    <row r="714708">
      <c r="J714708" s="129" t="n"/>
    </row>
    <row r="714710">
      <c r="J714710" s="129" t="n"/>
    </row>
    <row r="714711">
      <c r="J714711" s="129" t="n"/>
    </row>
    <row r="714712">
      <c r="J714712" s="129" t="n"/>
    </row>
    <row r="714713">
      <c r="J714713" s="129" t="n"/>
    </row>
    <row r="714714">
      <c r="J714714" s="129" t="n"/>
    </row>
    <row r="714715">
      <c r="J714715" s="129" t="n"/>
    </row>
    <row r="714716">
      <c r="J714716" s="129" t="n"/>
    </row>
    <row r="714717">
      <c r="J714717" s="129" t="n"/>
    </row>
    <row r="714718">
      <c r="J714718" s="129" t="n"/>
    </row>
    <row r="714719">
      <c r="J714719" s="129" t="n"/>
    </row>
    <row r="714720">
      <c r="J714720" s="129" t="n"/>
    </row>
    <row r="714721">
      <c r="J714721" s="129" t="n"/>
    </row>
    <row r="714722">
      <c r="J714722" s="129" t="n"/>
    </row>
    <row r="714723">
      <c r="J714723" s="129" t="n"/>
    </row>
    <row r="714724">
      <c r="J714724" s="129" t="n"/>
    </row>
    <row r="714725">
      <c r="J714725" s="129" t="n"/>
    </row>
    <row r="714726">
      <c r="J714726" s="129" t="n"/>
    </row>
    <row r="714727">
      <c r="J714727" s="129" t="n"/>
    </row>
    <row r="714728">
      <c r="J714728" s="129" t="n"/>
    </row>
    <row r="714729">
      <c r="J714729" s="129" t="n"/>
    </row>
    <row r="714730">
      <c r="J714730" s="129" t="n"/>
    </row>
    <row r="714731">
      <c r="J714731" s="129" t="n"/>
    </row>
    <row r="714732">
      <c r="J714732" s="129" t="n"/>
    </row>
    <row r="714733">
      <c r="J714733" s="129" t="n"/>
    </row>
    <row r="714734">
      <c r="J714734" s="129" t="n"/>
    </row>
    <row r="714735">
      <c r="J714735" s="129" t="n"/>
    </row>
    <row r="714736">
      <c r="J714736" s="129" t="n"/>
    </row>
    <row r="714737">
      <c r="J714737" s="129" t="n"/>
    </row>
    <row r="714738">
      <c r="J714738" s="129" t="n"/>
    </row>
    <row r="714739">
      <c r="J714739" s="129" t="n"/>
    </row>
    <row r="714740">
      <c r="J714740" s="129" t="n"/>
    </row>
    <row r="714741">
      <c r="J714741" s="129" t="n"/>
    </row>
    <row r="714742">
      <c r="J714742" s="129" t="n"/>
    </row>
    <row r="714744">
      <c r="J714744" s="129" t="n"/>
    </row>
    <row r="714746">
      <c r="J714746" s="129" t="n"/>
    </row>
    <row r="714747">
      <c r="J714747" s="129" t="n"/>
    </row>
    <row r="714748">
      <c r="J714748" s="129" t="n"/>
    </row>
    <row r="714750">
      <c r="J714750" s="129" t="n"/>
    </row>
    <row r="714751">
      <c r="J714751" s="129" t="n"/>
    </row>
    <row r="714752">
      <c r="J714752" s="129" t="n"/>
    </row>
    <row r="714753">
      <c r="J714753" s="129" t="n"/>
    </row>
    <row r="714754">
      <c r="J714754" s="129" t="n"/>
    </row>
    <row r="714755">
      <c r="J714755" s="129" t="n"/>
    </row>
    <row r="714756">
      <c r="J714756" s="129" t="n"/>
    </row>
    <row r="714757">
      <c r="J714757" s="129" t="n"/>
    </row>
    <row r="714758">
      <c r="J714758" s="129" t="n"/>
    </row>
    <row r="714759">
      <c r="J714759" s="129" t="n"/>
    </row>
    <row r="714760">
      <c r="J714760" s="129" t="n"/>
    </row>
    <row r="714761">
      <c r="J714761" s="129" t="n"/>
    </row>
    <row r="714762">
      <c r="J714762" s="129" t="n"/>
    </row>
    <row r="714763">
      <c r="J714763" s="129" t="n"/>
    </row>
    <row r="714764">
      <c r="J714764" s="129" t="n"/>
    </row>
    <row r="714765">
      <c r="J714765" s="129" t="n"/>
    </row>
    <row r="714766">
      <c r="J714766" s="129" t="n"/>
    </row>
    <row r="714767">
      <c r="J714767" s="129" t="n"/>
    </row>
    <row r="714768">
      <c r="J714768" s="129" t="n"/>
    </row>
    <row r="714769">
      <c r="J714769" s="129" t="n"/>
    </row>
    <row r="714770">
      <c r="J714770" s="129" t="n"/>
    </row>
    <row r="714771">
      <c r="J714771" s="129" t="n"/>
    </row>
    <row r="714772">
      <c r="J714772" s="129" t="n"/>
    </row>
    <row r="714773">
      <c r="J714773" s="129" t="n"/>
    </row>
    <row r="714775">
      <c r="J714775" s="129" t="n"/>
    </row>
    <row r="714776">
      <c r="J714776" s="129" t="n"/>
    </row>
    <row r="714777">
      <c r="J714777" s="129" t="n"/>
    </row>
    <row r="714778">
      <c r="J714778" s="129" t="n"/>
    </row>
    <row r="714779">
      <c r="J714779" s="129" t="n"/>
    </row>
    <row r="714780">
      <c r="J714780" s="129" t="n"/>
    </row>
    <row r="714781">
      <c r="J714781" s="129" t="n"/>
    </row>
    <row r="714782">
      <c r="J714782" s="129" t="n"/>
    </row>
    <row r="714783">
      <c r="J714783" s="129" t="n"/>
    </row>
    <row r="714784">
      <c r="J714784" s="129" t="n"/>
    </row>
    <row r="714785">
      <c r="J714785" s="129" t="n"/>
    </row>
    <row r="714786">
      <c r="J714786" s="129" t="n"/>
    </row>
    <row r="714787">
      <c r="J714787" s="129" t="n"/>
    </row>
    <row r="714788">
      <c r="J714788" s="129" t="n"/>
    </row>
    <row r="714789">
      <c r="J714789" s="129" t="n"/>
    </row>
    <row r="714790">
      <c r="J714790" s="129" t="n"/>
    </row>
    <row r="714791">
      <c r="J714791" s="129" t="n"/>
    </row>
    <row r="714792">
      <c r="J714792" s="129" t="n"/>
    </row>
    <row r="714793">
      <c r="J714793" s="129" t="n"/>
    </row>
    <row r="714794">
      <c r="J714794" s="129" t="n"/>
    </row>
    <row r="714795">
      <c r="J714795" s="129" t="n"/>
    </row>
    <row r="714796">
      <c r="J714796" s="129" t="n"/>
    </row>
    <row r="714797">
      <c r="J714797" s="129" t="n"/>
    </row>
    <row r="714798">
      <c r="J714798" s="129" t="n"/>
    </row>
    <row r="714799">
      <c r="J714799" s="129" t="n"/>
    </row>
    <row r="714800">
      <c r="J714800" s="129" t="n"/>
    </row>
    <row r="714801">
      <c r="J714801" s="129" t="n"/>
    </row>
    <row r="714802">
      <c r="J714802" s="129" t="n"/>
    </row>
    <row r="714803">
      <c r="J714803" s="129" t="n"/>
    </row>
    <row r="714804">
      <c r="J714804" s="129" t="n"/>
    </row>
    <row r="714805">
      <c r="J714805" s="129" t="n"/>
    </row>
    <row r="714806">
      <c r="J714806" s="129" t="n"/>
    </row>
    <row r="714807">
      <c r="J714807" s="129" t="n"/>
    </row>
    <row r="714808">
      <c r="J714808" s="129" t="n"/>
    </row>
    <row r="714809">
      <c r="J714809" s="129" t="n"/>
    </row>
    <row r="714810">
      <c r="J714810" s="129" t="n"/>
    </row>
    <row r="714811">
      <c r="J714811" s="129" t="n"/>
    </row>
    <row r="714812">
      <c r="J714812" s="129" t="n"/>
    </row>
    <row r="714813">
      <c r="J714813" s="129" t="n"/>
    </row>
    <row r="714814">
      <c r="J714814" s="129" t="n"/>
    </row>
    <row r="714815">
      <c r="J714815" s="129" t="n"/>
    </row>
    <row r="714816">
      <c r="J714816" s="129" t="n"/>
    </row>
    <row r="714817">
      <c r="J714817" s="129" t="n"/>
    </row>
    <row r="714818">
      <c r="J714818" s="129" t="n"/>
    </row>
    <row r="714819">
      <c r="J714819" s="129" t="n"/>
    </row>
    <row r="714820">
      <c r="J714820" s="129" t="n"/>
    </row>
    <row r="714821">
      <c r="J714821" s="129" t="n"/>
    </row>
    <row r="714822">
      <c r="J714822" s="129" t="n"/>
    </row>
    <row r="714823">
      <c r="J714823" s="129" t="n"/>
    </row>
    <row r="714824">
      <c r="J714824" s="129" t="n"/>
    </row>
    <row r="714825">
      <c r="J714825" s="129" t="n"/>
    </row>
    <row r="714826">
      <c r="J714826" s="129" t="n"/>
    </row>
    <row r="714827">
      <c r="J714827" s="129" t="n"/>
    </row>
    <row r="714828">
      <c r="J714828" s="129" t="n"/>
    </row>
    <row r="714829">
      <c r="J714829" s="129" t="n"/>
    </row>
    <row r="714830">
      <c r="J714830" s="129" t="n"/>
    </row>
    <row r="714831">
      <c r="J714831" s="129" t="n"/>
    </row>
    <row r="714832">
      <c r="J714832" s="129" t="n"/>
    </row>
    <row r="714833">
      <c r="J714833" s="129" t="n"/>
    </row>
    <row r="714834">
      <c r="J714834" s="129" t="n"/>
    </row>
    <row r="714835">
      <c r="J714835" s="129" t="n"/>
    </row>
    <row r="714836">
      <c r="J714836" s="129" t="n"/>
    </row>
    <row r="714837">
      <c r="J714837" s="129" t="n"/>
    </row>
    <row r="714838">
      <c r="J714838" s="129" t="n"/>
    </row>
    <row r="714839">
      <c r="J714839" s="129" t="n"/>
    </row>
    <row r="714840">
      <c r="J714840" s="129" t="n"/>
    </row>
    <row r="714841">
      <c r="J714841" s="129" t="n"/>
    </row>
    <row r="714842">
      <c r="J714842" s="129" t="n"/>
    </row>
    <row r="714843">
      <c r="J714843" s="129" t="n"/>
    </row>
    <row r="714844">
      <c r="J714844" s="129" t="n"/>
    </row>
    <row r="714845">
      <c r="J714845" s="129" t="n"/>
    </row>
    <row r="714846">
      <c r="J714846" s="129" t="n"/>
    </row>
    <row r="714847">
      <c r="J714847" s="129" t="n"/>
    </row>
    <row r="714848">
      <c r="J714848" s="129" t="n"/>
    </row>
    <row r="714849">
      <c r="J714849" s="129" t="n"/>
    </row>
    <row r="714850">
      <c r="J714850" s="129" t="n"/>
    </row>
    <row r="714851">
      <c r="J714851" s="129" t="n"/>
    </row>
    <row r="714852">
      <c r="J714852" s="129" t="n"/>
    </row>
    <row r="714853">
      <c r="J714853" s="129" t="n"/>
    </row>
    <row r="714854">
      <c r="J714854" s="129" t="n"/>
    </row>
    <row r="714855">
      <c r="J714855" s="129" t="n"/>
    </row>
    <row r="714856">
      <c r="J714856" s="129" t="n"/>
    </row>
    <row r="714857">
      <c r="J714857" s="129" t="n"/>
    </row>
    <row r="714858">
      <c r="J714858" s="129" t="n"/>
    </row>
    <row r="714859">
      <c r="J714859" s="129" t="n"/>
    </row>
    <row r="714860">
      <c r="J714860" s="129" t="n"/>
    </row>
    <row r="714861">
      <c r="J714861" s="129" t="n"/>
    </row>
    <row r="714862">
      <c r="J714862" s="129" t="n"/>
    </row>
    <row r="714863">
      <c r="J714863" s="129" t="n"/>
    </row>
    <row r="714864">
      <c r="J714864" s="129" t="n"/>
    </row>
    <row r="714865">
      <c r="J714865" s="129" t="n"/>
    </row>
    <row r="714866">
      <c r="J714866" s="129" t="n"/>
    </row>
    <row r="714867">
      <c r="J714867" s="129" t="n"/>
    </row>
    <row r="714868">
      <c r="J714868" s="129" t="n"/>
    </row>
    <row r="714869">
      <c r="J714869" s="129" t="n"/>
    </row>
    <row r="714870">
      <c r="J714870" s="129" t="n"/>
    </row>
    <row r="714871">
      <c r="J714871" s="129" t="n"/>
    </row>
    <row r="714872">
      <c r="J714872" s="129" t="n"/>
    </row>
    <row r="714873">
      <c r="J714873" s="129" t="n"/>
    </row>
    <row r="714874">
      <c r="J714874" s="129" t="n"/>
    </row>
    <row r="714875">
      <c r="J714875" s="129" t="n"/>
    </row>
    <row r="714876">
      <c r="J714876" s="129" t="n"/>
    </row>
    <row r="714877">
      <c r="J714877" s="129" t="n"/>
    </row>
    <row r="714878">
      <c r="J714878" s="129" t="n"/>
    </row>
    <row r="714879">
      <c r="J714879" s="129" t="n"/>
    </row>
    <row r="714880">
      <c r="J714880" s="129" t="n"/>
    </row>
    <row r="714881">
      <c r="J714881" s="129" t="n"/>
    </row>
    <row r="714882">
      <c r="J714882" s="129" t="n"/>
    </row>
    <row r="714883">
      <c r="J714883" s="129" t="n"/>
    </row>
    <row r="714884">
      <c r="J714884" s="129" t="n"/>
    </row>
    <row r="714885">
      <c r="J714885" s="129" t="n"/>
    </row>
    <row r="714886">
      <c r="J714886" s="129" t="n"/>
    </row>
    <row r="714887">
      <c r="J714887" s="129" t="n"/>
    </row>
    <row r="714888">
      <c r="J714888" s="129" t="n"/>
    </row>
    <row r="714889">
      <c r="J714889" s="129" t="n"/>
    </row>
    <row r="714890">
      <c r="J714890" s="129" t="n"/>
    </row>
    <row r="714891">
      <c r="J714891" s="129" t="n"/>
    </row>
    <row r="714892">
      <c r="J714892" s="129" t="n"/>
    </row>
    <row r="714893">
      <c r="J714893" s="129" t="n"/>
    </row>
    <row r="714894">
      <c r="J714894" s="129" t="n"/>
    </row>
    <row r="714895">
      <c r="J714895" s="129" t="n"/>
    </row>
    <row r="714896">
      <c r="J714896" s="129" t="n"/>
    </row>
    <row r="714897">
      <c r="J714897" s="129" t="n"/>
    </row>
    <row r="714898">
      <c r="J714898" s="129" t="n"/>
    </row>
    <row r="714899">
      <c r="J714899" s="129" t="n"/>
    </row>
    <row r="714900">
      <c r="J714900" s="129" t="n"/>
    </row>
    <row r="714901">
      <c r="J714901" s="129" t="n"/>
    </row>
    <row r="714902">
      <c r="J714902" s="129" t="n"/>
    </row>
    <row r="714903">
      <c r="J714903" s="129" t="n"/>
    </row>
    <row r="714904">
      <c r="J714904" s="129" t="n"/>
    </row>
    <row r="714905">
      <c r="J714905" s="129" t="n"/>
    </row>
    <row r="714906">
      <c r="J714906" s="129" t="n"/>
    </row>
    <row r="714907">
      <c r="J714907" s="129" t="n"/>
    </row>
    <row r="714908">
      <c r="J714908" s="129" t="n"/>
    </row>
    <row r="714909">
      <c r="J714909" s="129" t="n"/>
    </row>
    <row r="714910">
      <c r="J714910" s="129" t="n"/>
    </row>
    <row r="714911">
      <c r="J714911" s="129" t="n"/>
    </row>
    <row r="714912">
      <c r="J714912" s="129" t="n"/>
    </row>
    <row r="714913">
      <c r="J714913" s="129" t="n"/>
    </row>
    <row r="714914">
      <c r="J714914" s="129" t="n"/>
    </row>
    <row r="714915">
      <c r="J714915" s="129" t="n"/>
    </row>
    <row r="714916">
      <c r="J714916" s="129" t="n"/>
    </row>
    <row r="714917">
      <c r="J714917" s="129" t="n"/>
    </row>
    <row r="714918">
      <c r="J714918" s="129" t="n"/>
    </row>
    <row r="714919">
      <c r="J714919" s="129" t="n"/>
    </row>
    <row r="714920">
      <c r="J714920" s="129" t="n"/>
    </row>
    <row r="714921">
      <c r="J714921" s="129" t="n"/>
    </row>
    <row r="714922">
      <c r="J714922" s="129" t="n"/>
    </row>
    <row r="714923">
      <c r="J714923" s="129" t="n"/>
    </row>
    <row r="714924">
      <c r="J714924" s="129" t="n"/>
    </row>
    <row r="714925">
      <c r="J714925" s="129" t="n"/>
    </row>
    <row r="714926">
      <c r="J714926" s="129" t="n"/>
    </row>
    <row r="714927">
      <c r="J714927" s="129" t="n"/>
    </row>
    <row r="714928">
      <c r="J714928" s="129" t="n"/>
    </row>
    <row r="714929">
      <c r="J714929" s="129" t="n"/>
    </row>
    <row r="714930">
      <c r="J714930" s="129" t="n"/>
    </row>
    <row r="714931">
      <c r="J714931" s="129" t="n"/>
    </row>
    <row r="714932">
      <c r="J714932" s="129" t="n"/>
    </row>
    <row r="714933">
      <c r="J714933" s="129" t="n"/>
    </row>
    <row r="714934">
      <c r="J714934" s="129" t="n"/>
    </row>
    <row r="714935">
      <c r="J714935" s="129" t="n"/>
    </row>
    <row r="714936">
      <c r="J714936" s="129" t="n"/>
    </row>
    <row r="714937">
      <c r="J714937" s="129" t="n"/>
    </row>
    <row r="714938">
      <c r="J714938" s="129" t="n"/>
    </row>
    <row r="714939">
      <c r="J714939" s="129" t="n"/>
    </row>
    <row r="714940">
      <c r="J714940" s="129" t="n"/>
    </row>
    <row r="714941">
      <c r="J714941" s="129" t="n"/>
    </row>
    <row r="714942">
      <c r="J714942" s="129" t="n"/>
    </row>
    <row r="714943">
      <c r="J714943" s="129" t="n"/>
    </row>
    <row r="714944">
      <c r="J714944" s="129" t="n"/>
    </row>
    <row r="714945">
      <c r="J714945" s="129" t="n"/>
    </row>
    <row r="714946">
      <c r="J714946" s="129" t="n"/>
    </row>
    <row r="714947">
      <c r="J714947" s="129" t="n"/>
    </row>
    <row r="714948">
      <c r="J714948" s="129" t="n"/>
    </row>
    <row r="714949">
      <c r="J714949" s="129" t="n"/>
    </row>
    <row r="714950">
      <c r="J714950" s="129" t="n"/>
    </row>
    <row r="714951">
      <c r="J714951" s="129" t="n"/>
    </row>
    <row r="714952">
      <c r="J714952" s="129" t="n"/>
    </row>
    <row r="714953">
      <c r="J714953" s="129" t="n"/>
    </row>
    <row r="714954">
      <c r="J714954" s="129" t="n"/>
    </row>
    <row r="714955">
      <c r="J714955" s="129" t="n"/>
    </row>
    <row r="714956">
      <c r="J714956" s="129" t="n"/>
    </row>
    <row r="714957">
      <c r="J714957" s="129" t="n"/>
    </row>
    <row r="714958">
      <c r="J714958" s="129" t="n"/>
    </row>
    <row r="714959">
      <c r="J714959" s="129" t="n"/>
    </row>
    <row r="714960">
      <c r="J714960" s="129" t="n"/>
    </row>
    <row r="714961">
      <c r="J714961" s="129" t="n"/>
    </row>
    <row r="714962">
      <c r="J714962" s="129" t="n"/>
    </row>
    <row r="714963">
      <c r="J714963" s="129" t="n"/>
    </row>
    <row r="714964">
      <c r="J714964" s="129" t="n"/>
    </row>
    <row r="714965">
      <c r="J714965" s="129" t="n"/>
    </row>
    <row r="714966">
      <c r="J714966" s="129" t="n"/>
    </row>
    <row r="714967">
      <c r="J714967" s="129" t="n"/>
    </row>
    <row r="714968">
      <c r="J714968" s="129" t="n"/>
    </row>
    <row r="714969">
      <c r="J714969" s="129" t="n"/>
    </row>
    <row r="714970">
      <c r="J714970" s="129" t="n"/>
    </row>
    <row r="714971">
      <c r="J714971" s="129" t="n"/>
    </row>
    <row r="714972">
      <c r="J714972" s="129" t="n"/>
    </row>
    <row r="714973">
      <c r="J714973" s="129" t="n"/>
    </row>
    <row r="714974">
      <c r="J714974" s="129" t="n"/>
    </row>
    <row r="714975">
      <c r="J714975" s="129" t="n"/>
    </row>
    <row r="714976">
      <c r="J714976" s="129" t="n"/>
    </row>
    <row r="714977">
      <c r="J714977" s="129" t="n"/>
    </row>
    <row r="714978">
      <c r="J714978" s="129" t="n"/>
    </row>
    <row r="714979">
      <c r="J714979" s="129" t="n"/>
    </row>
    <row r="714980">
      <c r="J714980" s="129" t="n"/>
    </row>
    <row r="714981">
      <c r="J714981" s="129" t="n"/>
    </row>
    <row r="714982">
      <c r="J714982" s="129" t="n"/>
    </row>
    <row r="714983">
      <c r="J714983" s="129" t="n"/>
    </row>
    <row r="714984">
      <c r="J714984" s="129" t="n"/>
    </row>
    <row r="714985">
      <c r="J714985" s="129" t="n"/>
    </row>
    <row r="714986">
      <c r="J714986" s="129" t="n"/>
    </row>
    <row r="714987">
      <c r="J714987" s="129" t="n"/>
    </row>
    <row r="714988">
      <c r="J714988" s="129" t="n"/>
    </row>
    <row r="714989">
      <c r="J714989" s="129" t="n"/>
    </row>
    <row r="714990">
      <c r="J714990" s="129" t="n"/>
    </row>
    <row r="714991">
      <c r="J714991" s="129" t="n"/>
    </row>
    <row r="714992">
      <c r="J714992" s="129" t="n"/>
    </row>
    <row r="714993">
      <c r="J714993" s="129" t="n"/>
    </row>
    <row r="714994">
      <c r="J714994" s="129" t="n"/>
    </row>
    <row r="714995">
      <c r="J714995" s="129" t="n"/>
    </row>
    <row r="714996">
      <c r="J714996" s="129" t="n"/>
    </row>
    <row r="714997">
      <c r="J714997" s="129" t="n"/>
    </row>
    <row r="714998">
      <c r="J714998" s="129" t="n"/>
    </row>
    <row r="714999">
      <c r="J714999" s="129" t="n"/>
    </row>
    <row r="715000">
      <c r="J715000" s="129" t="n"/>
    </row>
    <row r="715001">
      <c r="J715001" s="129" t="n"/>
    </row>
    <row r="715002">
      <c r="J715002" s="129" t="n"/>
    </row>
    <row r="715003">
      <c r="J715003" s="129" t="n"/>
    </row>
    <row r="715004">
      <c r="J715004" s="129" t="n"/>
    </row>
    <row r="715005">
      <c r="J715005" s="129" t="n"/>
    </row>
    <row r="715006">
      <c r="J715006" s="129" t="n"/>
    </row>
    <row r="715007">
      <c r="J715007" s="129" t="n"/>
    </row>
    <row r="715008">
      <c r="J715008" s="129" t="n"/>
    </row>
    <row r="715009">
      <c r="J715009" s="129" t="n"/>
    </row>
    <row r="715010">
      <c r="J715010" s="129" t="n"/>
    </row>
    <row r="715011">
      <c r="J715011" s="129" t="n"/>
    </row>
    <row r="715012">
      <c r="J715012" s="129" t="n"/>
    </row>
    <row r="715013">
      <c r="J715013" s="129" t="n"/>
    </row>
    <row r="715014">
      <c r="J715014" s="129" t="n"/>
    </row>
    <row r="715015">
      <c r="J715015" s="129" t="n"/>
    </row>
    <row r="715016">
      <c r="J715016" s="129" t="n"/>
    </row>
    <row r="715017">
      <c r="J715017" s="129" t="n"/>
    </row>
    <row r="715018">
      <c r="J715018" s="129" t="n"/>
    </row>
    <row r="715019">
      <c r="J715019" s="129" t="n"/>
    </row>
    <row r="715020">
      <c r="J715020" s="129" t="n"/>
    </row>
    <row r="715021">
      <c r="J715021" s="129" t="n"/>
    </row>
    <row r="715022">
      <c r="J715022" s="129" t="n"/>
    </row>
    <row r="715023">
      <c r="J715023" s="129" t="n"/>
    </row>
    <row r="715024">
      <c r="J715024" s="129" t="n"/>
    </row>
    <row r="715025">
      <c r="J715025" s="129" t="n"/>
    </row>
    <row r="715026">
      <c r="J715026" s="129" t="n"/>
    </row>
    <row r="715027">
      <c r="J715027" s="129" t="n"/>
    </row>
    <row r="715028">
      <c r="J715028" s="129" t="n"/>
    </row>
    <row r="715029">
      <c r="J715029" s="129" t="n"/>
    </row>
    <row r="715030">
      <c r="J715030" s="129" t="n"/>
    </row>
    <row r="715031">
      <c r="J715031" s="129" t="n"/>
    </row>
    <row r="715032">
      <c r="J715032" s="129" t="n"/>
    </row>
    <row r="715033">
      <c r="J715033" s="129" t="n"/>
    </row>
    <row r="715034">
      <c r="J715034" s="129" t="n"/>
    </row>
    <row r="715035">
      <c r="J715035" s="129" t="n"/>
    </row>
    <row r="715036">
      <c r="J715036" s="129" t="n"/>
    </row>
    <row r="715037">
      <c r="J715037" s="129" t="n"/>
    </row>
    <row r="715038">
      <c r="J715038" s="129" t="n"/>
    </row>
    <row r="715039">
      <c r="J715039" s="129" t="n"/>
    </row>
    <row r="715040">
      <c r="J715040" s="129" t="n"/>
    </row>
    <row r="715041">
      <c r="J715041" s="129" t="n"/>
    </row>
    <row r="715042">
      <c r="J715042" s="129" t="n"/>
    </row>
    <row r="715043">
      <c r="J715043" s="129" t="n"/>
    </row>
    <row r="715044">
      <c r="J715044" s="129" t="n"/>
    </row>
    <row r="715045">
      <c r="J715045" s="129" t="n"/>
    </row>
    <row r="715046">
      <c r="J715046" s="129" t="n"/>
    </row>
    <row r="715047">
      <c r="J715047" s="129" t="n"/>
    </row>
    <row r="715048">
      <c r="J715048" s="129" t="n"/>
    </row>
    <row r="715049">
      <c r="J715049" s="129" t="n"/>
    </row>
    <row r="715050">
      <c r="J715050" s="129" t="n"/>
    </row>
    <row r="715051">
      <c r="J715051" s="129" t="n"/>
    </row>
    <row r="715052">
      <c r="J715052" s="129" t="n"/>
    </row>
    <row r="715053">
      <c r="J715053" s="129" t="n"/>
    </row>
    <row r="715054">
      <c r="J715054" s="129" t="n"/>
    </row>
    <row r="715055">
      <c r="J715055" s="129" t="n"/>
    </row>
    <row r="715056">
      <c r="J715056" s="129" t="n"/>
    </row>
    <row r="715057">
      <c r="J715057" s="129" t="n"/>
    </row>
    <row r="715058">
      <c r="J715058" s="129" t="n"/>
    </row>
    <row r="715059">
      <c r="J715059" s="129" t="n"/>
    </row>
    <row r="715060">
      <c r="J715060" s="129" t="n"/>
    </row>
    <row r="715061">
      <c r="J715061" s="129" t="n"/>
    </row>
    <row r="715062">
      <c r="J715062" s="129" t="n"/>
    </row>
    <row r="715063">
      <c r="J715063" s="129" t="n"/>
    </row>
    <row r="715064">
      <c r="J715064" s="129" t="n"/>
    </row>
    <row r="715065">
      <c r="J715065" s="129" t="n"/>
    </row>
    <row r="715066">
      <c r="J715066" s="129" t="n"/>
    </row>
    <row r="715067">
      <c r="J715067" s="129" t="n"/>
    </row>
    <row r="715068">
      <c r="J715068" s="129" t="n"/>
    </row>
    <row r="715069">
      <c r="J715069" s="129" t="n"/>
    </row>
    <row r="715070">
      <c r="J715070" s="129" t="n"/>
    </row>
    <row r="715071">
      <c r="J715071" s="129" t="n"/>
    </row>
    <row r="715072">
      <c r="J715072" s="129" t="n"/>
    </row>
    <row r="715073">
      <c r="J715073" s="129" t="n"/>
    </row>
    <row r="715074">
      <c r="J715074" s="129" t="n"/>
    </row>
    <row r="715075">
      <c r="J715075" s="129" t="n"/>
    </row>
    <row r="715076">
      <c r="J715076" s="129" t="n"/>
    </row>
    <row r="715077">
      <c r="J715077" s="129" t="n"/>
    </row>
    <row r="715078">
      <c r="J715078" s="129" t="n"/>
    </row>
    <row r="715079">
      <c r="J715079" s="129" t="n"/>
    </row>
    <row r="715080">
      <c r="J715080" s="129" t="n"/>
    </row>
    <row r="715081">
      <c r="J715081" s="129" t="n"/>
    </row>
    <row r="715082">
      <c r="J715082" s="129" t="n"/>
    </row>
    <row r="715083">
      <c r="J715083" s="129" t="n"/>
    </row>
    <row r="715084">
      <c r="J715084" s="129" t="n"/>
    </row>
    <row r="715085">
      <c r="J715085" s="129" t="n"/>
    </row>
    <row r="715086">
      <c r="J715086" s="129" t="n"/>
    </row>
    <row r="715087">
      <c r="J715087" s="129" t="n"/>
    </row>
    <row r="715088">
      <c r="J715088" s="129" t="n"/>
    </row>
    <row r="715089">
      <c r="J715089" s="129" t="n"/>
    </row>
    <row r="715090">
      <c r="J715090" s="129" t="n"/>
    </row>
    <row r="715091">
      <c r="J715091" s="129" t="n"/>
    </row>
    <row r="715092">
      <c r="J715092" s="129" t="n"/>
    </row>
    <row r="715093">
      <c r="J715093" s="129" t="n"/>
    </row>
    <row r="715094">
      <c r="J715094" s="129" t="n"/>
    </row>
    <row r="715095">
      <c r="J715095" s="129" t="n"/>
    </row>
    <row r="715096">
      <c r="J715096" s="129" t="n"/>
    </row>
    <row r="715097">
      <c r="J715097" s="129" t="n"/>
    </row>
    <row r="715098">
      <c r="J715098" s="129" t="n"/>
    </row>
    <row r="715099">
      <c r="J715099" s="129" t="n"/>
    </row>
    <row r="715100">
      <c r="J715100" s="129" t="n"/>
    </row>
    <row r="715101">
      <c r="J715101" s="129" t="n"/>
    </row>
    <row r="715102">
      <c r="J715102" s="129" t="n"/>
    </row>
    <row r="715103">
      <c r="J715103" s="129" t="n"/>
    </row>
    <row r="715104">
      <c r="J715104" s="129" t="n"/>
    </row>
    <row r="715105">
      <c r="J715105" s="129" t="n"/>
    </row>
    <row r="715106">
      <c r="J715106" s="129" t="n"/>
    </row>
    <row r="715107">
      <c r="J715107" s="129" t="n"/>
    </row>
    <row r="715108">
      <c r="J715108" s="129" t="n"/>
    </row>
    <row r="715109">
      <c r="J715109" s="129" t="n"/>
    </row>
    <row r="715110">
      <c r="J715110" s="129" t="n"/>
    </row>
    <row r="715111">
      <c r="J715111" s="129" t="n"/>
    </row>
    <row r="715112">
      <c r="J715112" s="129" t="n"/>
    </row>
    <row r="715113">
      <c r="J715113" s="129" t="n"/>
    </row>
    <row r="715114">
      <c r="J715114" s="129" t="n"/>
    </row>
    <row r="715115">
      <c r="J715115" s="129" t="n"/>
    </row>
    <row r="715116">
      <c r="J715116" s="129" t="n"/>
    </row>
    <row r="715117">
      <c r="J715117" s="129" t="n"/>
    </row>
    <row r="715118">
      <c r="J715118" s="129" t="n"/>
    </row>
    <row r="715119">
      <c r="J715119" s="129" t="n"/>
    </row>
    <row r="715120">
      <c r="J715120" s="129" t="n"/>
    </row>
    <row r="715121">
      <c r="J715121" s="129" t="n"/>
    </row>
    <row r="715122">
      <c r="J715122" s="129" t="n"/>
    </row>
    <row r="715123">
      <c r="J715123" s="129" t="n"/>
    </row>
    <row r="715124">
      <c r="J715124" s="129" t="n"/>
    </row>
    <row r="715125">
      <c r="J715125" s="129" t="n"/>
    </row>
    <row r="715126">
      <c r="J715126" s="129" t="n"/>
    </row>
    <row r="715127">
      <c r="J715127" s="129" t="n"/>
    </row>
    <row r="715128">
      <c r="J715128" s="129" t="n"/>
    </row>
    <row r="715129">
      <c r="J715129" s="129" t="n"/>
    </row>
    <row r="715130">
      <c r="J715130" s="129" t="n"/>
    </row>
    <row r="715131">
      <c r="J715131" s="129" t="n"/>
    </row>
    <row r="715132">
      <c r="J715132" s="129" t="n"/>
    </row>
    <row r="715133">
      <c r="J715133" s="129" t="n"/>
    </row>
    <row r="715134">
      <c r="J715134" s="129" t="n"/>
    </row>
    <row r="715135">
      <c r="J715135" s="129" t="n"/>
    </row>
    <row r="715136">
      <c r="J715136" s="129" t="n"/>
    </row>
    <row r="715137">
      <c r="J715137" s="129" t="n"/>
    </row>
    <row r="715138">
      <c r="J715138" s="129" t="n"/>
    </row>
    <row r="715139">
      <c r="J715139" s="129" t="n"/>
    </row>
    <row r="715140">
      <c r="J715140" s="129" t="n"/>
    </row>
    <row r="715141">
      <c r="J715141" s="129" t="n"/>
    </row>
    <row r="715142">
      <c r="J715142" s="129" t="n"/>
    </row>
    <row r="715143">
      <c r="J715143" s="129" t="n"/>
    </row>
    <row r="715144">
      <c r="J715144" s="129" t="n"/>
    </row>
    <row r="715252">
      <c r="J715252" s="129" t="n"/>
    </row>
    <row r="715259">
      <c r="J715259" s="129" t="n"/>
    </row>
    <row r="715409">
      <c r="J715409" s="129" t="n"/>
    </row>
    <row r="715416">
      <c r="J715416" s="129" t="n"/>
    </row>
    <row r="715422">
      <c r="J715422" s="129" t="n"/>
    </row>
    <row r="715430">
      <c r="J715430" s="129" t="n"/>
    </row>
    <row r="715433">
      <c r="J715433" s="129" t="n"/>
    </row>
    <row r="715443">
      <c r="J715443" s="129" t="n"/>
    </row>
    <row r="715445">
      <c r="J715445" s="129" t="n"/>
    </row>
    <row r="715455">
      <c r="J715455" s="129" t="n"/>
    </row>
    <row r="715457">
      <c r="J715457" s="129" t="n"/>
    </row>
    <row r="715458">
      <c r="J715458" s="129" t="n"/>
    </row>
    <row r="715463">
      <c r="J715463" s="129" t="n"/>
    </row>
    <row r="715466">
      <c r="J715466" s="129" t="n"/>
    </row>
    <row r="715469">
      <c r="J715469" s="129" t="n"/>
    </row>
    <row r="715474">
      <c r="J715474" s="129" t="n"/>
    </row>
    <row r="715476">
      <c r="J715476" s="129" t="n"/>
    </row>
    <row r="715477">
      <c r="J715477" s="129" t="n"/>
    </row>
    <row r="715482">
      <c r="J715482" s="129" t="n"/>
    </row>
    <row r="715486">
      <c r="J715486" s="129" t="n"/>
    </row>
    <row r="715490">
      <c r="J715490" s="129" t="n"/>
    </row>
    <row r="715492">
      <c r="J715492" s="129" t="n"/>
    </row>
    <row r="715496">
      <c r="J715496" s="129" t="n"/>
    </row>
    <row r="715497">
      <c r="J715497" s="129" t="n"/>
    </row>
    <row r="715498">
      <c r="J715498" s="129" t="n"/>
    </row>
    <row r="715499">
      <c r="J715499" s="129" t="n"/>
    </row>
    <row r="715501">
      <c r="J715501" s="129" t="n"/>
    </row>
    <row r="715504">
      <c r="J715504" s="129" t="n"/>
    </row>
    <row r="715508">
      <c r="J715508" s="129" t="n"/>
    </row>
    <row r="715509">
      <c r="J715509" s="129" t="n"/>
    </row>
    <row r="715512">
      <c r="J715512" s="129" t="n"/>
    </row>
    <row r="715513">
      <c r="J715513" s="129" t="n"/>
    </row>
    <row r="715514">
      <c r="J715514" s="129" t="n"/>
    </row>
    <row r="715516">
      <c r="J715516" s="129" t="n"/>
    </row>
    <row r="715519">
      <c r="J715519" s="129" t="n"/>
    </row>
    <row r="715521">
      <c r="J715521" s="129" t="n"/>
    </row>
    <row r="715522">
      <c r="J715522" s="129" t="n"/>
    </row>
    <row r="715523">
      <c r="J715523" s="129" t="n"/>
    </row>
    <row r="715525">
      <c r="J715525" s="129" t="n"/>
    </row>
    <row r="715527">
      <c r="J715527" s="129" t="n"/>
    </row>
    <row r="715529">
      <c r="J715529" s="129" t="n"/>
    </row>
    <row r="715531">
      <c r="J715531" s="129" t="n"/>
    </row>
    <row r="715535">
      <c r="J715535" s="129" t="n"/>
    </row>
    <row r="715536">
      <c r="J715536" s="129" t="n"/>
    </row>
    <row r="715540">
      <c r="J715540" s="129" t="n"/>
    </row>
    <row r="715541">
      <c r="J715541" s="129" t="n"/>
    </row>
    <row r="715542">
      <c r="J715542" s="129" t="n"/>
    </row>
    <row r="715543">
      <c r="J715543" s="129" t="n"/>
    </row>
    <row r="715544">
      <c r="J715544" s="129" t="n"/>
    </row>
    <row r="715546">
      <c r="J715546" s="129" t="n"/>
    </row>
    <row r="715550">
      <c r="J715550" s="129" t="n"/>
    </row>
    <row r="715551">
      <c r="J715551" s="129" t="n"/>
    </row>
    <row r="715552">
      <c r="J715552" s="129" t="n"/>
    </row>
    <row r="715554">
      <c r="J715554" s="129" t="n"/>
    </row>
    <row r="715555">
      <c r="J715555" s="129" t="n"/>
    </row>
    <row r="715557">
      <c r="J715557" s="129" t="n"/>
    </row>
    <row r="715558">
      <c r="J715558" s="129" t="n"/>
    </row>
    <row r="715560">
      <c r="J715560" s="129" t="n"/>
    </row>
    <row r="715561">
      <c r="J715561" s="129" t="n"/>
    </row>
    <row r="715562">
      <c r="J715562" s="129" t="n"/>
    </row>
    <row r="715563">
      <c r="J715563" s="129" t="n"/>
    </row>
    <row r="715564">
      <c r="J715564" s="129" t="n"/>
    </row>
    <row r="715565">
      <c r="J715565" s="129" t="n"/>
    </row>
    <row r="715566">
      <c r="J715566" s="129" t="n"/>
    </row>
    <row r="715567">
      <c r="J715567" s="129" t="n"/>
    </row>
    <row r="715568">
      <c r="J715568" s="129" t="n"/>
    </row>
    <row r="715570">
      <c r="J715570" s="129" t="n"/>
    </row>
    <row r="715571">
      <c r="J715571" s="129" t="n"/>
    </row>
    <row r="715572">
      <c r="J715572" s="129" t="n"/>
    </row>
    <row r="715573">
      <c r="J715573" s="129" t="n"/>
    </row>
    <row r="715574">
      <c r="J715574" s="129" t="n"/>
    </row>
    <row r="715576">
      <c r="J715576" s="129" t="n"/>
    </row>
    <row r="715577">
      <c r="J715577" s="129" t="n"/>
    </row>
    <row r="715578">
      <c r="J715578" s="129" t="n"/>
    </row>
    <row r="715579">
      <c r="J715579" s="129" t="n"/>
    </row>
    <row r="715580">
      <c r="J715580" s="129" t="n"/>
    </row>
    <row r="715582">
      <c r="J715582" s="129" t="n"/>
    </row>
    <row r="715583">
      <c r="J715583" s="129" t="n"/>
    </row>
    <row r="715584">
      <c r="J715584" s="129" t="n"/>
    </row>
    <row r="715585">
      <c r="J715585" s="129" t="n"/>
    </row>
    <row r="715587">
      <c r="J715587" s="129" t="n"/>
    </row>
    <row r="715589">
      <c r="J715589" s="129" t="n"/>
    </row>
    <row r="715590">
      <c r="J715590" s="129" t="n"/>
    </row>
    <row r="715592">
      <c r="J715592" s="129" t="n"/>
    </row>
    <row r="715593">
      <c r="J715593" s="129" t="n"/>
    </row>
    <row r="715594">
      <c r="J715594" s="129" t="n"/>
    </row>
    <row r="715595">
      <c r="J715595" s="129" t="n"/>
    </row>
    <row r="715596">
      <c r="J715596" s="129" t="n"/>
    </row>
    <row r="715597">
      <c r="J715597" s="129" t="n"/>
    </row>
    <row r="715599">
      <c r="J715599" s="129" t="n"/>
    </row>
    <row r="715600">
      <c r="J715600" s="129" t="n"/>
    </row>
    <row r="715601">
      <c r="J715601" s="129" t="n"/>
    </row>
    <row r="715602">
      <c r="J715602" s="129" t="n"/>
    </row>
    <row r="715604">
      <c r="J715604" s="129" t="n"/>
    </row>
    <row r="715605">
      <c r="J715605" s="129" t="n"/>
    </row>
    <row r="715607">
      <c r="J715607" s="129" t="n"/>
    </row>
    <row r="715610">
      <c r="J715610" s="129" t="n"/>
    </row>
    <row r="715611">
      <c r="J715611" s="129" t="n"/>
    </row>
    <row r="715612">
      <c r="J715612" s="129" t="n"/>
    </row>
    <row r="715613">
      <c r="J715613" s="129" t="n"/>
    </row>
    <row r="715614">
      <c r="J715614" s="129" t="n"/>
    </row>
    <row r="715615">
      <c r="J715615" s="129" t="n"/>
    </row>
    <row r="715616">
      <c r="J715616" s="129" t="n"/>
    </row>
    <row r="715617">
      <c r="J715617" s="129" t="n"/>
    </row>
    <row r="715619">
      <c r="J715619" s="129" t="n"/>
    </row>
    <row r="715620">
      <c r="J715620" s="129" t="n"/>
    </row>
    <row r="715621">
      <c r="J715621" s="129" t="n"/>
    </row>
    <row r="715623">
      <c r="J715623" s="129" t="n"/>
    </row>
    <row r="715624">
      <c r="J715624" s="129" t="n"/>
    </row>
    <row r="715625">
      <c r="J715625" s="129" t="n"/>
    </row>
    <row r="715626">
      <c r="J715626" s="129" t="n"/>
    </row>
    <row r="715628">
      <c r="J715628" s="129" t="n"/>
    </row>
    <row r="715629">
      <c r="J715629" s="129" t="n"/>
    </row>
    <row r="715630">
      <c r="J715630" s="129" t="n"/>
    </row>
    <row r="715632">
      <c r="J715632" s="129" t="n"/>
    </row>
    <row r="715633">
      <c r="J715633" s="129" t="n"/>
    </row>
    <row r="715634">
      <c r="J715634" s="129" t="n"/>
    </row>
    <row r="715635">
      <c r="J715635" s="129" t="n"/>
    </row>
    <row r="715637">
      <c r="J715637" s="129" t="n"/>
    </row>
    <row r="715638">
      <c r="J715638" s="129" t="n"/>
    </row>
    <row r="715640">
      <c r="J715640" s="129" t="n"/>
    </row>
    <row r="715641">
      <c r="J715641" s="129" t="n"/>
    </row>
    <row r="715642">
      <c r="J715642" s="129" t="n"/>
    </row>
    <row r="715644">
      <c r="J715644" s="129" t="n"/>
    </row>
    <row r="715645">
      <c r="J715645" s="129" t="n"/>
    </row>
    <row r="715646">
      <c r="J715646" s="129" t="n"/>
    </row>
    <row r="715648">
      <c r="J715648" s="129" t="n"/>
    </row>
    <row r="715649">
      <c r="J715649" s="129" t="n"/>
    </row>
    <row r="715650">
      <c r="J715650" s="129" t="n"/>
    </row>
    <row r="715652">
      <c r="J715652" s="129" t="n"/>
    </row>
    <row r="715653">
      <c r="J715653" s="129" t="n"/>
    </row>
    <row r="715654">
      <c r="J715654" s="129" t="n"/>
    </row>
    <row r="715655">
      <c r="J715655" s="129" t="n"/>
    </row>
    <row r="715656">
      <c r="J715656" s="129" t="n"/>
    </row>
    <row r="715657">
      <c r="J715657" s="129" t="n"/>
    </row>
    <row r="715658">
      <c r="J715658" s="129" t="n"/>
    </row>
    <row r="715659">
      <c r="J715659" s="129" t="n"/>
    </row>
    <row r="715661">
      <c r="J715661" s="129" t="n"/>
    </row>
    <row r="715662">
      <c r="J715662" s="129" t="n"/>
    </row>
    <row r="715663">
      <c r="J715663" s="129" t="n"/>
    </row>
    <row r="715664">
      <c r="J715664" s="129" t="n"/>
    </row>
    <row r="715665">
      <c r="J715665" s="129" t="n"/>
    </row>
    <row r="715666">
      <c r="J715666" s="129" t="n"/>
    </row>
    <row r="715667">
      <c r="J715667" s="129" t="n"/>
    </row>
    <row r="715668">
      <c r="J715668" s="129" t="n"/>
    </row>
    <row r="715669">
      <c r="J715669" s="129" t="n"/>
    </row>
    <row r="715670">
      <c r="J715670" s="129" t="n"/>
    </row>
    <row r="715671">
      <c r="J715671" s="129" t="n"/>
    </row>
    <row r="715672">
      <c r="J715672" s="129" t="n"/>
    </row>
    <row r="715673">
      <c r="J715673" s="129" t="n"/>
    </row>
    <row r="715674">
      <c r="J715674" s="129" t="n"/>
    </row>
    <row r="715675">
      <c r="J715675" s="129" t="n"/>
    </row>
    <row r="715676">
      <c r="J715676" s="129" t="n"/>
    </row>
    <row r="715677">
      <c r="J715677" s="129" t="n"/>
    </row>
    <row r="715679">
      <c r="J715679" s="129" t="n"/>
    </row>
    <row r="715681">
      <c r="J715681" s="129" t="n"/>
    </row>
    <row r="715682">
      <c r="J715682" s="129" t="n"/>
    </row>
    <row r="715683">
      <c r="J715683" s="129" t="n"/>
    </row>
    <row r="715684">
      <c r="J715684" s="129" t="n"/>
    </row>
    <row r="715686">
      <c r="J715686" s="129" t="n"/>
    </row>
    <row r="715687">
      <c r="J715687" s="129" t="n"/>
    </row>
    <row r="715688">
      <c r="J715688" s="129" t="n"/>
    </row>
    <row r="715689">
      <c r="J715689" s="129" t="n"/>
    </row>
    <row r="715690">
      <c r="J715690" s="129" t="n"/>
    </row>
    <row r="715691">
      <c r="J715691" s="129" t="n"/>
    </row>
    <row r="715692">
      <c r="J715692" s="129" t="n"/>
    </row>
    <row r="715693">
      <c r="J715693" s="129" t="n"/>
    </row>
    <row r="715694">
      <c r="J715694" s="129" t="n"/>
    </row>
    <row r="715695">
      <c r="J715695" s="129" t="n"/>
    </row>
    <row r="715696">
      <c r="J715696" s="129" t="n"/>
    </row>
    <row r="715697">
      <c r="J715697" s="129" t="n"/>
    </row>
    <row r="715698">
      <c r="J715698" s="129" t="n"/>
    </row>
    <row r="715699">
      <c r="J715699" s="129" t="n"/>
    </row>
    <row r="715700">
      <c r="J715700" s="129" t="n"/>
    </row>
    <row r="715701">
      <c r="J715701" s="129" t="n"/>
    </row>
    <row r="715703">
      <c r="J715703" s="129" t="n"/>
    </row>
    <row r="715704">
      <c r="J715704" s="129" t="n"/>
    </row>
    <row r="715705">
      <c r="J715705" s="129" t="n"/>
    </row>
    <row r="715706">
      <c r="J715706" s="129" t="n"/>
    </row>
    <row r="715707">
      <c r="J715707" s="129" t="n"/>
    </row>
    <row r="715708">
      <c r="J715708" s="129" t="n"/>
    </row>
    <row r="715709">
      <c r="J715709" s="129" t="n"/>
    </row>
    <row r="715710">
      <c r="J715710" s="129" t="n"/>
    </row>
    <row r="715711">
      <c r="J715711" s="129" t="n"/>
    </row>
    <row r="715712">
      <c r="J715712" s="129" t="n"/>
    </row>
    <row r="715713">
      <c r="J715713" s="129" t="n"/>
    </row>
    <row r="715714">
      <c r="J715714" s="129" t="n"/>
    </row>
    <row r="715715">
      <c r="J715715" s="129" t="n"/>
    </row>
    <row r="715716">
      <c r="J715716" s="129" t="n"/>
    </row>
    <row r="715717">
      <c r="J715717" s="129" t="n"/>
    </row>
    <row r="715719">
      <c r="J715719" s="129" t="n"/>
    </row>
    <row r="715720">
      <c r="J715720" s="129" t="n"/>
    </row>
    <row r="715721">
      <c r="J715721" s="129" t="n"/>
    </row>
    <row r="715722">
      <c r="J715722" s="129" t="n"/>
    </row>
    <row r="715723">
      <c r="J715723" s="129" t="n"/>
    </row>
    <row r="715724">
      <c r="J715724" s="129" t="n"/>
    </row>
    <row r="715725">
      <c r="J715725" s="129" t="n"/>
    </row>
    <row r="715726">
      <c r="J715726" s="129" t="n"/>
    </row>
    <row r="715728">
      <c r="J715728" s="129" t="n"/>
    </row>
    <row r="715729">
      <c r="J715729" s="129" t="n"/>
    </row>
    <row r="715730">
      <c r="J715730" s="129" t="n"/>
    </row>
    <row r="715731">
      <c r="J715731" s="129" t="n"/>
    </row>
    <row r="715732">
      <c r="J715732" s="129" t="n"/>
    </row>
    <row r="715733">
      <c r="J715733" s="129" t="n"/>
    </row>
    <row r="715735">
      <c r="J715735" s="129" t="n"/>
    </row>
    <row r="715736">
      <c r="J715736" s="129" t="n"/>
    </row>
    <row r="715737">
      <c r="J715737" s="129" t="n"/>
    </row>
    <row r="715738">
      <c r="J715738" s="129" t="n"/>
    </row>
    <row r="715739">
      <c r="J715739" s="129" t="n"/>
    </row>
    <row r="715740">
      <c r="J715740" s="129" t="n"/>
    </row>
    <row r="715741">
      <c r="J715741" s="129" t="n"/>
    </row>
    <row r="715742">
      <c r="J715742" s="129" t="n"/>
    </row>
    <row r="715743">
      <c r="J715743" s="129" t="n"/>
    </row>
    <row r="715744">
      <c r="J715744" s="129" t="n"/>
    </row>
    <row r="715745">
      <c r="J715745" s="129" t="n"/>
    </row>
    <row r="715746">
      <c r="J715746" s="129" t="n"/>
    </row>
    <row r="715747">
      <c r="J715747" s="129" t="n"/>
    </row>
    <row r="715748">
      <c r="J715748" s="129" t="n"/>
    </row>
    <row r="715749">
      <c r="J715749" s="129" t="n"/>
    </row>
    <row r="715750">
      <c r="J715750" s="129" t="n"/>
    </row>
    <row r="715751">
      <c r="J715751" s="129" t="n"/>
    </row>
    <row r="715752">
      <c r="J715752" s="129" t="n"/>
    </row>
    <row r="715753">
      <c r="J715753" s="129" t="n"/>
    </row>
    <row r="715754">
      <c r="J715754" s="129" t="n"/>
    </row>
    <row r="715755">
      <c r="J715755" s="129" t="n"/>
    </row>
    <row r="715756">
      <c r="J715756" s="129" t="n"/>
    </row>
    <row r="715757">
      <c r="J715757" s="129" t="n"/>
    </row>
    <row r="715758">
      <c r="J715758" s="129" t="n"/>
    </row>
    <row r="715759">
      <c r="J715759" s="129" t="n"/>
    </row>
    <row r="715760">
      <c r="J715760" s="129" t="n"/>
    </row>
    <row r="715762">
      <c r="J715762" s="129" t="n"/>
    </row>
    <row r="715763">
      <c r="J715763" s="129" t="n"/>
    </row>
    <row r="715764">
      <c r="J715764" s="129" t="n"/>
    </row>
    <row r="715765">
      <c r="J715765" s="129" t="n"/>
    </row>
    <row r="715766">
      <c r="J715766" s="129" t="n"/>
    </row>
    <row r="715767">
      <c r="J715767" s="129" t="n"/>
    </row>
    <row r="715768">
      <c r="J715768" s="129" t="n"/>
    </row>
    <row r="715769">
      <c r="J715769" s="129" t="n"/>
    </row>
    <row r="715770">
      <c r="J715770" s="129" t="n"/>
    </row>
    <row r="715771">
      <c r="J715771" s="129" t="n"/>
    </row>
    <row r="715772">
      <c r="J715772" s="129" t="n"/>
    </row>
    <row r="715773">
      <c r="J715773" s="129" t="n"/>
    </row>
    <row r="715774">
      <c r="J715774" s="129" t="n"/>
    </row>
    <row r="715775">
      <c r="J715775" s="129" t="n"/>
    </row>
    <row r="715776">
      <c r="J715776" s="129" t="n"/>
    </row>
    <row r="715777">
      <c r="J715777" s="129" t="n"/>
    </row>
    <row r="715778">
      <c r="J715778" s="129" t="n"/>
    </row>
    <row r="715779">
      <c r="J715779" s="129" t="n"/>
    </row>
    <row r="715780">
      <c r="J715780" s="129" t="n"/>
    </row>
    <row r="715782">
      <c r="J715782" s="129" t="n"/>
    </row>
    <row r="715783">
      <c r="J715783" s="129" t="n"/>
    </row>
    <row r="715784">
      <c r="J715784" s="129" t="n"/>
    </row>
    <row r="715787">
      <c r="J715787" s="129" t="n"/>
    </row>
    <row r="715788">
      <c r="J715788" s="129" t="n"/>
    </row>
    <row r="715789">
      <c r="J715789" s="129" t="n"/>
    </row>
    <row r="715791">
      <c r="J715791" s="129" t="n"/>
    </row>
    <row r="715793">
      <c r="J715793" s="129" t="n"/>
    </row>
    <row r="715794">
      <c r="J715794" s="129" t="n"/>
    </row>
    <row r="715795">
      <c r="J715795" s="129" t="n"/>
    </row>
    <row r="715796">
      <c r="J715796" s="129" t="n"/>
    </row>
    <row r="715797">
      <c r="J715797" s="129" t="n"/>
    </row>
    <row r="715798">
      <c r="J715798" s="129" t="n"/>
    </row>
    <row r="715799">
      <c r="J715799" s="129" t="n"/>
    </row>
    <row r="715800">
      <c r="J715800" s="129" t="n"/>
    </row>
    <row r="715801">
      <c r="J715801" s="129" t="n"/>
    </row>
    <row r="715802">
      <c r="J715802" s="129" t="n"/>
    </row>
    <row r="715803">
      <c r="J715803" s="129" t="n"/>
    </row>
    <row r="715804">
      <c r="J715804" s="129" t="n"/>
    </row>
    <row r="715805">
      <c r="J715805" s="129" t="n"/>
    </row>
    <row r="715806">
      <c r="J715806" s="129" t="n"/>
    </row>
    <row r="715807">
      <c r="J715807" s="129" t="n"/>
    </row>
    <row r="715808">
      <c r="J715808" s="129" t="n"/>
    </row>
    <row r="715809">
      <c r="J715809" s="129" t="n"/>
    </row>
    <row r="715810">
      <c r="J715810" s="129" t="n"/>
    </row>
    <row r="715811">
      <c r="J715811" s="129" t="n"/>
    </row>
    <row r="715812">
      <c r="J715812" s="129" t="n"/>
    </row>
    <row r="715813">
      <c r="J715813" s="129" t="n"/>
    </row>
    <row r="715814">
      <c r="J715814" s="129" t="n"/>
    </row>
    <row r="715815">
      <c r="J715815" s="129" t="n"/>
    </row>
    <row r="715816">
      <c r="J715816" s="129" t="n"/>
    </row>
    <row r="715817">
      <c r="J715817" s="129" t="n"/>
    </row>
    <row r="715818">
      <c r="J715818" s="129" t="n"/>
    </row>
    <row r="715820">
      <c r="J715820" s="129" t="n"/>
    </row>
    <row r="715821">
      <c r="J715821" s="129" t="n"/>
    </row>
    <row r="715822">
      <c r="J715822" s="129" t="n"/>
    </row>
    <row r="715823">
      <c r="J715823" s="129" t="n"/>
    </row>
    <row r="715824">
      <c r="J715824" s="129" t="n"/>
    </row>
    <row r="715825">
      <c r="J715825" s="129" t="n"/>
    </row>
    <row r="715826">
      <c r="J715826" s="129" t="n"/>
    </row>
    <row r="715827">
      <c r="J715827" s="129" t="n"/>
    </row>
    <row r="715828">
      <c r="J715828" s="129" t="n"/>
    </row>
    <row r="715829">
      <c r="J715829" s="129" t="n"/>
    </row>
    <row r="715830">
      <c r="J715830" s="129" t="n"/>
    </row>
    <row r="715831">
      <c r="J715831" s="129" t="n"/>
    </row>
    <row r="715832">
      <c r="J715832" s="129" t="n"/>
    </row>
    <row r="715833">
      <c r="J715833" s="129" t="n"/>
    </row>
    <row r="715834">
      <c r="J715834" s="129" t="n"/>
    </row>
    <row r="715835">
      <c r="J715835" s="129" t="n"/>
    </row>
    <row r="715836">
      <c r="J715836" s="129" t="n"/>
    </row>
    <row r="715837">
      <c r="J715837" s="129" t="n"/>
    </row>
    <row r="715838">
      <c r="J715838" s="129" t="n"/>
    </row>
    <row r="715839">
      <c r="J715839" s="129" t="n"/>
    </row>
    <row r="715840">
      <c r="J715840" s="129" t="n"/>
    </row>
    <row r="715841">
      <c r="J715841" s="129" t="n"/>
    </row>
    <row r="715842">
      <c r="J715842" s="129" t="n"/>
    </row>
    <row r="715843">
      <c r="J715843" s="129" t="n"/>
    </row>
    <row r="715844">
      <c r="J715844" s="129" t="n"/>
    </row>
    <row r="715845">
      <c r="J715845" s="129" t="n"/>
    </row>
    <row r="715846">
      <c r="J715846" s="129" t="n"/>
    </row>
    <row r="715847">
      <c r="J715847" s="129" t="n"/>
    </row>
    <row r="715848">
      <c r="J715848" s="129" t="n"/>
    </row>
    <row r="715849">
      <c r="J715849" s="129" t="n"/>
    </row>
    <row r="715850">
      <c r="J715850" s="129" t="n"/>
    </row>
    <row r="715851">
      <c r="J715851" s="129" t="n"/>
    </row>
    <row r="715853">
      <c r="J715853" s="129" t="n"/>
    </row>
    <row r="715854">
      <c r="J715854" s="129" t="n"/>
    </row>
    <row r="715855">
      <c r="J715855" s="129" t="n"/>
    </row>
    <row r="715856">
      <c r="J715856" s="129" t="n"/>
    </row>
    <row r="715857">
      <c r="J715857" s="129" t="n"/>
    </row>
    <row r="715858">
      <c r="J715858" s="129" t="n"/>
    </row>
    <row r="715859">
      <c r="J715859" s="129" t="n"/>
    </row>
    <row r="715860">
      <c r="J715860" s="129" t="n"/>
    </row>
    <row r="715861">
      <c r="J715861" s="129" t="n"/>
    </row>
    <row r="715862">
      <c r="J715862" s="129" t="n"/>
    </row>
    <row r="715863">
      <c r="J715863" s="129" t="n"/>
    </row>
    <row r="715864">
      <c r="J715864" s="129" t="n"/>
    </row>
    <row r="715865">
      <c r="J715865" s="129" t="n"/>
    </row>
    <row r="715866">
      <c r="J715866" s="129" t="n"/>
    </row>
    <row r="715867">
      <c r="J715867" s="129" t="n"/>
    </row>
    <row r="715868">
      <c r="J715868" s="129" t="n"/>
    </row>
    <row r="715869">
      <c r="J715869" s="129" t="n"/>
    </row>
    <row r="715870">
      <c r="J715870" s="129" t="n"/>
    </row>
    <row r="715871">
      <c r="J715871" s="129" t="n"/>
    </row>
    <row r="715872">
      <c r="J715872" s="129" t="n"/>
    </row>
    <row r="715873">
      <c r="J715873" s="129" t="n"/>
    </row>
    <row r="715874">
      <c r="J715874" s="129" t="n"/>
    </row>
    <row r="715875">
      <c r="J715875" s="129" t="n"/>
    </row>
    <row r="715876">
      <c r="J715876" s="129" t="n"/>
    </row>
    <row r="715877">
      <c r="J715877" s="129" t="n"/>
    </row>
    <row r="715878">
      <c r="J715878" s="129" t="n"/>
    </row>
    <row r="715879">
      <c r="J715879" s="129" t="n"/>
    </row>
    <row r="715880">
      <c r="J715880" s="129" t="n"/>
    </row>
    <row r="715881">
      <c r="J715881" s="129" t="n"/>
    </row>
    <row r="715882">
      <c r="J715882" s="129" t="n"/>
    </row>
    <row r="715883">
      <c r="J715883" s="129" t="n"/>
    </row>
    <row r="715884">
      <c r="J715884" s="129" t="n"/>
    </row>
    <row r="715885">
      <c r="J715885" s="129" t="n"/>
    </row>
    <row r="715886">
      <c r="J715886" s="129" t="n"/>
    </row>
    <row r="715887">
      <c r="J715887" s="129" t="n"/>
    </row>
    <row r="715888">
      <c r="J715888" s="129" t="n"/>
    </row>
    <row r="715889">
      <c r="J715889" s="129" t="n"/>
    </row>
    <row r="715890">
      <c r="J715890" s="129" t="n"/>
    </row>
    <row r="715891">
      <c r="J715891" s="129" t="n"/>
    </row>
    <row r="715893">
      <c r="J715893" s="129" t="n"/>
    </row>
    <row r="715894">
      <c r="J715894" s="129" t="n"/>
    </row>
    <row r="715895">
      <c r="J715895" s="129" t="n"/>
    </row>
    <row r="715896">
      <c r="J715896" s="129" t="n"/>
    </row>
    <row r="715897">
      <c r="J715897" s="129" t="n"/>
    </row>
    <row r="715898">
      <c r="J715898" s="129" t="n"/>
    </row>
    <row r="715899">
      <c r="J715899" s="129" t="n"/>
    </row>
    <row r="715900">
      <c r="J715900" s="129" t="n"/>
    </row>
    <row r="715901">
      <c r="J715901" s="129" t="n"/>
    </row>
    <row r="715902">
      <c r="J715902" s="129" t="n"/>
    </row>
    <row r="715903">
      <c r="J715903" s="129" t="n"/>
    </row>
    <row r="715904">
      <c r="J715904" s="129" t="n"/>
    </row>
    <row r="715905">
      <c r="J715905" s="129" t="n"/>
    </row>
    <row r="715906">
      <c r="J715906" s="129" t="n"/>
    </row>
    <row r="715907">
      <c r="J715907" s="129" t="n"/>
    </row>
    <row r="715908">
      <c r="J715908" s="129" t="n"/>
    </row>
    <row r="715909">
      <c r="J715909" s="129" t="n"/>
    </row>
    <row r="715910">
      <c r="J715910" s="129" t="n"/>
    </row>
    <row r="715911">
      <c r="J715911" s="129" t="n"/>
    </row>
    <row r="715912">
      <c r="J715912" s="129" t="n"/>
    </row>
    <row r="715913">
      <c r="J715913" s="129" t="n"/>
    </row>
    <row r="715914">
      <c r="J715914" s="129" t="n"/>
    </row>
    <row r="715915">
      <c r="J715915" s="129" t="n"/>
    </row>
    <row r="715916">
      <c r="J715916" s="129" t="n"/>
    </row>
    <row r="715917">
      <c r="J715917" s="129" t="n"/>
    </row>
    <row r="715918">
      <c r="J715918" s="129" t="n"/>
    </row>
    <row r="715919">
      <c r="J715919" s="129" t="n"/>
    </row>
    <row r="715920">
      <c r="J715920" s="129" t="n"/>
    </row>
    <row r="715921">
      <c r="J715921" s="129" t="n"/>
    </row>
    <row r="715922">
      <c r="J715922" s="129" t="n"/>
    </row>
    <row r="715923">
      <c r="J715923" s="129" t="n"/>
    </row>
    <row r="715924">
      <c r="J715924" s="129" t="n"/>
    </row>
    <row r="715925">
      <c r="J715925" s="129" t="n"/>
    </row>
    <row r="715926">
      <c r="J715926" s="129" t="n"/>
    </row>
    <row r="715927">
      <c r="J715927" s="129" t="n"/>
    </row>
    <row r="715928">
      <c r="J715928" s="129" t="n"/>
    </row>
    <row r="715929">
      <c r="J715929" s="129" t="n"/>
    </row>
    <row r="715930">
      <c r="J715930" s="129" t="n"/>
    </row>
    <row r="715931">
      <c r="J715931" s="129" t="n"/>
    </row>
    <row r="715932">
      <c r="J715932" s="129" t="n"/>
    </row>
    <row r="715933">
      <c r="J715933" s="129" t="n"/>
    </row>
    <row r="715934">
      <c r="J715934" s="129" t="n"/>
    </row>
    <row r="715935">
      <c r="J715935" s="129" t="n"/>
    </row>
    <row r="715936">
      <c r="J715936" s="129" t="n"/>
    </row>
    <row r="715937">
      <c r="J715937" s="129" t="n"/>
    </row>
    <row r="715938">
      <c r="J715938" s="129" t="n"/>
    </row>
    <row r="715939">
      <c r="J715939" s="129" t="n"/>
    </row>
    <row r="715940">
      <c r="J715940" s="129" t="n"/>
    </row>
    <row r="715941">
      <c r="J715941" s="129" t="n"/>
    </row>
    <row r="715942">
      <c r="J715942" s="129" t="n"/>
    </row>
    <row r="715943">
      <c r="J715943" s="129" t="n"/>
    </row>
    <row r="715944">
      <c r="J715944" s="129" t="n"/>
    </row>
    <row r="715945">
      <c r="J715945" s="129" t="n"/>
    </row>
    <row r="715946">
      <c r="J715946" s="129" t="n"/>
    </row>
    <row r="715947">
      <c r="J715947" s="129" t="n"/>
    </row>
    <row r="715948">
      <c r="J715948" s="129" t="n"/>
    </row>
    <row r="715949">
      <c r="J715949" s="129" t="n"/>
    </row>
    <row r="715950">
      <c r="J715950" s="129" t="n"/>
    </row>
    <row r="715951">
      <c r="J715951" s="129" t="n"/>
    </row>
    <row r="715952">
      <c r="J715952" s="129" t="n"/>
    </row>
    <row r="715953">
      <c r="J715953" s="129" t="n"/>
    </row>
    <row r="715954">
      <c r="J715954" s="129" t="n"/>
    </row>
    <row r="715955">
      <c r="J715955" s="129" t="n"/>
    </row>
    <row r="715956">
      <c r="J715956" s="129" t="n"/>
    </row>
    <row r="715957">
      <c r="J715957" s="129" t="n"/>
    </row>
    <row r="715958">
      <c r="J715958" s="129" t="n"/>
    </row>
    <row r="715959">
      <c r="J715959" s="129" t="n"/>
    </row>
    <row r="715960">
      <c r="J715960" s="129" t="n"/>
    </row>
    <row r="715961">
      <c r="J715961" s="129" t="n"/>
    </row>
    <row r="715962">
      <c r="J715962" s="129" t="n"/>
    </row>
    <row r="715963">
      <c r="J715963" s="129" t="n"/>
    </row>
    <row r="715964">
      <c r="J715964" s="129" t="n"/>
    </row>
    <row r="715965">
      <c r="J715965" s="129" t="n"/>
    </row>
    <row r="715966">
      <c r="J715966" s="129" t="n"/>
    </row>
    <row r="715967">
      <c r="J715967" s="129" t="n"/>
    </row>
    <row r="715968">
      <c r="J715968" s="129" t="n"/>
    </row>
    <row r="715969">
      <c r="J715969" s="129" t="n"/>
    </row>
    <row r="715970">
      <c r="J715970" s="129" t="n"/>
    </row>
    <row r="715971">
      <c r="J715971" s="129" t="n"/>
    </row>
    <row r="715972">
      <c r="J715972" s="129" t="n"/>
    </row>
    <row r="715973">
      <c r="J715973" s="129" t="n"/>
    </row>
    <row r="715974">
      <c r="J715974" s="129" t="n"/>
    </row>
    <row r="715975">
      <c r="J715975" s="129" t="n"/>
    </row>
    <row r="715976">
      <c r="J715976" s="129" t="n"/>
    </row>
    <row r="715977">
      <c r="J715977" s="129" t="n"/>
    </row>
    <row r="715978">
      <c r="J715978" s="129" t="n"/>
    </row>
    <row r="715979">
      <c r="J715979" s="129" t="n"/>
    </row>
    <row r="715980">
      <c r="J715980" s="129" t="n"/>
    </row>
    <row r="715981">
      <c r="J715981" s="129" t="n"/>
    </row>
    <row r="715982">
      <c r="J715982" s="129" t="n"/>
    </row>
    <row r="715983">
      <c r="J715983" s="129" t="n"/>
    </row>
    <row r="715984">
      <c r="J715984" s="129" t="n"/>
    </row>
    <row r="715985">
      <c r="J715985" s="129" t="n"/>
    </row>
    <row r="715986">
      <c r="J715986" s="129" t="n"/>
    </row>
    <row r="715987">
      <c r="J715987" s="129" t="n"/>
    </row>
    <row r="715988">
      <c r="J715988" s="129" t="n"/>
    </row>
    <row r="715989">
      <c r="J715989" s="129" t="n"/>
    </row>
    <row r="715990">
      <c r="J715990" s="129" t="n"/>
    </row>
    <row r="715991">
      <c r="J715991" s="129" t="n"/>
    </row>
    <row r="715992">
      <c r="J715992" s="129" t="n"/>
    </row>
    <row r="715993">
      <c r="J715993" s="129" t="n"/>
    </row>
    <row r="715994">
      <c r="J715994" s="129" t="n"/>
    </row>
    <row r="715995">
      <c r="J715995" s="129" t="n"/>
    </row>
    <row r="715996">
      <c r="J715996" s="129" t="n"/>
    </row>
    <row r="715997">
      <c r="J715997" s="129" t="n"/>
    </row>
    <row r="715998">
      <c r="J715998" s="129" t="n"/>
    </row>
    <row r="715999">
      <c r="J715999" s="129" t="n"/>
    </row>
    <row r="716000">
      <c r="J716000" s="129" t="n"/>
    </row>
    <row r="716001">
      <c r="J716001" s="129" t="n"/>
    </row>
    <row r="716002">
      <c r="J716002" s="129" t="n"/>
    </row>
    <row r="716003">
      <c r="J716003" s="129" t="n"/>
    </row>
    <row r="716004">
      <c r="J716004" s="129" t="n"/>
    </row>
    <row r="716005">
      <c r="J716005" s="129" t="n"/>
    </row>
    <row r="716006">
      <c r="J716006" s="129" t="n"/>
    </row>
    <row r="716007">
      <c r="J716007" s="129" t="n"/>
    </row>
    <row r="716008">
      <c r="J716008" s="129" t="n"/>
    </row>
    <row r="716009">
      <c r="J716009" s="129" t="n"/>
    </row>
    <row r="716010">
      <c r="J716010" s="129" t="n"/>
    </row>
    <row r="716011">
      <c r="J716011" s="129" t="n"/>
    </row>
    <row r="716012">
      <c r="J716012" s="129" t="n"/>
    </row>
    <row r="716013">
      <c r="J716013" s="129" t="n"/>
    </row>
    <row r="716014">
      <c r="J716014" s="129" t="n"/>
    </row>
    <row r="716015">
      <c r="J716015" s="129" t="n"/>
    </row>
    <row r="716016">
      <c r="J716016" s="129" t="n"/>
    </row>
    <row r="716017">
      <c r="J716017" s="129" t="n"/>
    </row>
    <row r="716018">
      <c r="J716018" s="129" t="n"/>
    </row>
    <row r="716019">
      <c r="J716019" s="129" t="n"/>
    </row>
    <row r="716020">
      <c r="J716020" s="129" t="n"/>
    </row>
    <row r="716021">
      <c r="J716021" s="129" t="n"/>
    </row>
    <row r="716022">
      <c r="J716022" s="129" t="n"/>
    </row>
    <row r="716023">
      <c r="J716023" s="129" t="n"/>
    </row>
    <row r="716024">
      <c r="J716024" s="129" t="n"/>
    </row>
    <row r="716025">
      <c r="J716025" s="129" t="n"/>
    </row>
    <row r="716026">
      <c r="J716026" s="129" t="n"/>
    </row>
    <row r="716027">
      <c r="J716027" s="129" t="n"/>
    </row>
    <row r="716028">
      <c r="J716028" s="129" t="n"/>
    </row>
    <row r="716029">
      <c r="J716029" s="129" t="n"/>
    </row>
    <row r="716030">
      <c r="J716030" s="129" t="n"/>
    </row>
    <row r="716031">
      <c r="J716031" s="129" t="n"/>
    </row>
    <row r="716032">
      <c r="J716032" s="129" t="n"/>
    </row>
    <row r="716033">
      <c r="J716033" s="129" t="n"/>
    </row>
    <row r="716034">
      <c r="J716034" s="129" t="n"/>
    </row>
    <row r="716035">
      <c r="J716035" s="129" t="n"/>
    </row>
    <row r="716036">
      <c r="J716036" s="129" t="n"/>
    </row>
    <row r="716037">
      <c r="J716037" s="129" t="n"/>
    </row>
    <row r="716038">
      <c r="J716038" s="129" t="n"/>
    </row>
    <row r="716039">
      <c r="J716039" s="129" t="n"/>
    </row>
    <row r="716040">
      <c r="J716040" s="129" t="n"/>
    </row>
    <row r="716041">
      <c r="J716041" s="129" t="n"/>
    </row>
    <row r="716042">
      <c r="J716042" s="129" t="n"/>
    </row>
    <row r="716043">
      <c r="J716043" s="129" t="n"/>
    </row>
    <row r="716044">
      <c r="J716044" s="129" t="n"/>
    </row>
    <row r="716065">
      <c r="J716065" s="129" t="n"/>
    </row>
    <row r="716091">
      <c r="J716091" s="129" t="n"/>
    </row>
    <row r="716117">
      <c r="J716117" s="129" t="n"/>
    </row>
    <row r="716144">
      <c r="J716144" s="129" t="n"/>
    </row>
    <row r="716153">
      <c r="J716153" s="129" t="n"/>
    </row>
    <row r="716156">
      <c r="J716156" s="129" t="n"/>
    </row>
    <row r="716158">
      <c r="J716158" s="129" t="n"/>
    </row>
    <row r="716160">
      <c r="J716160" s="129" t="n"/>
    </row>
    <row r="716162">
      <c r="J716162" s="129" t="n"/>
    </row>
    <row r="716163">
      <c r="J716163" s="129" t="n"/>
    </row>
    <row r="716175">
      <c r="J716175" s="129" t="n"/>
    </row>
    <row r="716248">
      <c r="J716248" s="129" t="n"/>
    </row>
    <row r="716254">
      <c r="J716254" s="129" t="n"/>
    </row>
    <row r="716269">
      <c r="J716269" s="129" t="n"/>
    </row>
    <row r="716271">
      <c r="J716271" s="129" t="n"/>
    </row>
    <row r="716272">
      <c r="J716272" s="129" t="n"/>
    </row>
    <row r="716274">
      <c r="J716274" s="129" t="n"/>
    </row>
    <row r="716275">
      <c r="J716275" s="129" t="n"/>
    </row>
    <row r="716277">
      <c r="J716277" s="129" t="n"/>
    </row>
    <row r="716290">
      <c r="J716290" s="129" t="n"/>
    </row>
    <row r="716296">
      <c r="J716296" s="129" t="n"/>
    </row>
    <row r="716306">
      <c r="J716306" s="129" t="n"/>
    </row>
    <row r="716315">
      <c r="J716315" s="129" t="n"/>
    </row>
    <row r="716316">
      <c r="J716316" s="129" t="n"/>
    </row>
    <row r="716347">
      <c r="J716347" s="129" t="n"/>
    </row>
    <row r="716348">
      <c r="J716348" s="129" t="n"/>
    </row>
    <row r="716353">
      <c r="J716353" s="129" t="n"/>
    </row>
    <row r="716354">
      <c r="J716354" s="129" t="n"/>
    </row>
    <row r="716355">
      <c r="J716355" s="129" t="n"/>
    </row>
    <row r="716356">
      <c r="J716356" s="129" t="n"/>
    </row>
    <row r="716357">
      <c r="J716357" s="129" t="n"/>
    </row>
    <row r="716366">
      <c r="J716366" s="129" t="n"/>
    </row>
    <row r="716369">
      <c r="J716369" s="129" t="n"/>
    </row>
    <row r="716373">
      <c r="J716373" s="129" t="n"/>
    </row>
    <row r="716375">
      <c r="J716375" s="129" t="n"/>
    </row>
    <row r="716376">
      <c r="J716376" s="129" t="n"/>
    </row>
    <row r="716377">
      <c r="J716377" s="129" t="n"/>
    </row>
    <row r="716378">
      <c r="J716378" s="129" t="n"/>
    </row>
    <row r="716379">
      <c r="J716379" s="129" t="n"/>
    </row>
    <row r="716385">
      <c r="J716385" s="129" t="n"/>
    </row>
    <row r="716390">
      <c r="J716390" s="129" t="n"/>
    </row>
    <row r="716393">
      <c r="J716393" s="129" t="n"/>
    </row>
    <row r="716396">
      <c r="J716396" s="129" t="n"/>
    </row>
    <row r="716398">
      <c r="J716398" s="129" t="n"/>
    </row>
    <row r="716403">
      <c r="J716403" s="129" t="n"/>
    </row>
    <row r="716405">
      <c r="J716405" s="129" t="n"/>
    </row>
    <row r="716407">
      <c r="J716407" s="129" t="n"/>
    </row>
    <row r="716408">
      <c r="J716408" s="129" t="n"/>
    </row>
    <row r="716414">
      <c r="J716414" s="129" t="n"/>
    </row>
    <row r="716415">
      <c r="J716415" s="129" t="n"/>
    </row>
    <row r="716416">
      <c r="J716416" s="129" t="n"/>
    </row>
    <row r="716417">
      <c r="J716417" s="129" t="n"/>
    </row>
    <row r="716418">
      <c r="J716418" s="129" t="n"/>
    </row>
    <row r="716422">
      <c r="J716422" s="129" t="n"/>
    </row>
    <row r="716424">
      <c r="J716424" s="129" t="n"/>
    </row>
    <row r="716425">
      <c r="J716425" s="129" t="n"/>
    </row>
    <row r="716426">
      <c r="J716426" s="129" t="n"/>
    </row>
    <row r="716427">
      <c r="J716427" s="129" t="n"/>
    </row>
    <row r="716428">
      <c r="J716428" s="129" t="n"/>
    </row>
    <row r="716429">
      <c r="J716429" s="129" t="n"/>
    </row>
    <row r="716430">
      <c r="J716430" s="129" t="n"/>
    </row>
    <row r="716431">
      <c r="J716431" s="129" t="n"/>
    </row>
    <row r="716432">
      <c r="J716432" s="129" t="n"/>
    </row>
    <row r="716433">
      <c r="J716433" s="129" t="n"/>
    </row>
    <row r="716434">
      <c r="J716434" s="129" t="n"/>
    </row>
    <row r="716435">
      <c r="J716435" s="129" t="n"/>
    </row>
    <row r="716436">
      <c r="J716436" s="129" t="n"/>
    </row>
    <row r="716437">
      <c r="J716437" s="129" t="n"/>
    </row>
    <row r="716438">
      <c r="J716438" s="129" t="n"/>
    </row>
    <row r="716439">
      <c r="J716439" s="129" t="n"/>
    </row>
    <row r="716440">
      <c r="J716440" s="129" t="n"/>
    </row>
    <row r="716441">
      <c r="J716441" s="129" t="n"/>
    </row>
    <row r="716442">
      <c r="J716442" s="129" t="n"/>
    </row>
    <row r="716443">
      <c r="J716443" s="129" t="n"/>
    </row>
    <row r="716444">
      <c r="J716444" s="129" t="n"/>
    </row>
    <row r="716445">
      <c r="J716445" s="129" t="n"/>
    </row>
    <row r="716446">
      <c r="J716446" s="129" t="n"/>
    </row>
    <row r="716447">
      <c r="J716447" s="129" t="n"/>
    </row>
    <row r="716448">
      <c r="J716448" s="129" t="n"/>
    </row>
    <row r="716449">
      <c r="J716449" s="129" t="n"/>
    </row>
    <row r="716450">
      <c r="J716450" s="129" t="n"/>
    </row>
    <row r="716451">
      <c r="J716451" s="129" t="n"/>
    </row>
    <row r="716452">
      <c r="J716452" s="129" t="n"/>
    </row>
    <row r="716453">
      <c r="J716453" s="129" t="n"/>
    </row>
    <row r="716454">
      <c r="J716454" s="129" t="n"/>
    </row>
    <row r="716455">
      <c r="J716455" s="129" t="n"/>
    </row>
    <row r="716456">
      <c r="J716456" s="129" t="n"/>
    </row>
    <row r="716457">
      <c r="J716457" s="129" t="n"/>
    </row>
    <row r="716458">
      <c r="J716458" s="129" t="n"/>
    </row>
    <row r="716459">
      <c r="J716459" s="129" t="n"/>
    </row>
    <row r="716460">
      <c r="J716460" s="129" t="n"/>
    </row>
    <row r="716461">
      <c r="J716461" s="129" t="n"/>
    </row>
    <row r="716469">
      <c r="J716469" s="129" t="n"/>
    </row>
    <row r="716481">
      <c r="J716481" s="129" t="n"/>
    </row>
    <row r="716483">
      <c r="J716483" s="129" t="n"/>
    </row>
    <row r="716485">
      <c r="J716485" s="129" t="n"/>
    </row>
    <row r="716486">
      <c r="J716486" s="129" t="n"/>
    </row>
    <row r="716487">
      <c r="J716487" s="129" t="n"/>
    </row>
    <row r="716493">
      <c r="J716493" s="129" t="n"/>
    </row>
    <row r="716497">
      <c r="J716497" s="129" t="n"/>
    </row>
    <row r="716498">
      <c r="J716498" s="129" t="n"/>
    </row>
    <row r="716500">
      <c r="J716500" s="129" t="n"/>
    </row>
    <row r="716501">
      <c r="J716501" s="129" t="n"/>
    </row>
    <row r="716502">
      <c r="J716502" s="129" t="n"/>
    </row>
    <row r="716503">
      <c r="J716503" s="129" t="n"/>
    </row>
    <row r="716504">
      <c r="J716504" s="129" t="n"/>
    </row>
    <row r="716505">
      <c r="J716505" s="129" t="n"/>
    </row>
    <row r="716506">
      <c r="J716506" s="129" t="n"/>
    </row>
    <row r="716507">
      <c r="J716507" s="129" t="n"/>
    </row>
    <row r="716508">
      <c r="J716508" s="129" t="n"/>
    </row>
    <row r="716509">
      <c r="J716509" s="129" t="n"/>
    </row>
    <row r="716510">
      <c r="J716510" s="129" t="n"/>
    </row>
    <row r="716511">
      <c r="J716511" s="129" t="n"/>
    </row>
    <row r="716512">
      <c r="J716512" s="129" t="n"/>
    </row>
    <row r="716513">
      <c r="J716513" s="129" t="n"/>
    </row>
    <row r="716514">
      <c r="J716514" s="129" t="n"/>
    </row>
    <row r="716515">
      <c r="J716515" s="129" t="n"/>
    </row>
    <row r="716516">
      <c r="J716516" s="129" t="n"/>
    </row>
    <row r="716517">
      <c r="J716517" s="129" t="n"/>
    </row>
    <row r="716518">
      <c r="J716518" s="129" t="n"/>
    </row>
    <row r="716519">
      <c r="J716519" s="129" t="n"/>
    </row>
    <row r="716522">
      <c r="J716522" s="129" t="n"/>
    </row>
    <row r="716524">
      <c r="J716524" s="129" t="n"/>
    </row>
    <row r="716526">
      <c r="J716526" s="129" t="n"/>
    </row>
    <row r="716530">
      <c r="J716530" s="129" t="n"/>
    </row>
    <row r="716532">
      <c r="J716532" s="129" t="n"/>
    </row>
    <row r="716534">
      <c r="J716534" s="129" t="n"/>
    </row>
    <row r="716535">
      <c r="J716535" s="129" t="n"/>
    </row>
    <row r="716538">
      <c r="J716538" s="129" t="n"/>
    </row>
    <row r="716550">
      <c r="J716550" s="129" t="n"/>
    </row>
    <row r="716556">
      <c r="J716556" s="129" t="n"/>
    </row>
    <row r="716577">
      <c r="J716577" s="129" t="n"/>
    </row>
    <row r="716602">
      <c r="J716602" s="129" t="n"/>
    </row>
    <row r="716609">
      <c r="J716609" s="129" t="n"/>
    </row>
    <row r="716612">
      <c r="J716612" s="129" t="n"/>
    </row>
    <row r="716614">
      <c r="J716614" s="129" t="n"/>
    </row>
    <row r="716622">
      <c r="J716622" s="129" t="n"/>
    </row>
    <row r="716623">
      <c r="J716623" s="129" t="n"/>
    </row>
    <row r="716625">
      <c r="J716625" s="129" t="n"/>
    </row>
    <row r="716628">
      <c r="J716628" s="129" t="n"/>
    </row>
    <row r="716630">
      <c r="J716630" s="129" t="n"/>
    </row>
    <row r="716637">
      <c r="J716637" s="129" t="n"/>
    </row>
    <row r="716639">
      <c r="J716639" s="129" t="n"/>
    </row>
    <row r="716640">
      <c r="J716640" s="129" t="n"/>
    </row>
    <row r="716645">
      <c r="J716645" s="129" t="n"/>
    </row>
    <row r="716646">
      <c r="J716646" s="129" t="n"/>
    </row>
    <row r="716648">
      <c r="J716648" s="129" t="n"/>
    </row>
    <row r="716649">
      <c r="J716649" s="129" t="n"/>
    </row>
    <row r="716653">
      <c r="J716653" s="129" t="n"/>
    </row>
    <row r="716654">
      <c r="J716654" s="129" t="n"/>
    </row>
    <row r="716656">
      <c r="J716656" s="129" t="n"/>
    </row>
    <row r="716657">
      <c r="J716657" s="129" t="n"/>
    </row>
    <row r="716661">
      <c r="J716661" s="129" t="n"/>
    </row>
    <row r="716662">
      <c r="J716662" s="129" t="n"/>
    </row>
    <row r="716664">
      <c r="J716664" s="129" t="n"/>
    </row>
    <row r="716666">
      <c r="J716666" s="129" t="n"/>
    </row>
    <row r="716667">
      <c r="J716667" s="129" t="n"/>
    </row>
    <row r="716668">
      <c r="J716668" s="129" t="n"/>
    </row>
    <row r="716669">
      <c r="J716669" s="129" t="n"/>
    </row>
    <row r="716671">
      <c r="J716671" s="129" t="n"/>
    </row>
    <row r="716672">
      <c r="J716672" s="129" t="n"/>
    </row>
    <row r="716673">
      <c r="J716673" s="129" t="n"/>
    </row>
    <row r="716674">
      <c r="J716674" s="129" t="n"/>
    </row>
    <row r="716676">
      <c r="J716676" s="129" t="n"/>
    </row>
    <row r="716677">
      <c r="J716677" s="129" t="n"/>
    </row>
    <row r="716678">
      <c r="J716678" s="129" t="n"/>
    </row>
    <row r="716680">
      <c r="J716680" s="129" t="n"/>
    </row>
    <row r="716681">
      <c r="J716681" s="129" t="n"/>
    </row>
    <row r="716682">
      <c r="J716682" s="129" t="n"/>
    </row>
    <row r="716684">
      <c r="J716684" s="129" t="n"/>
    </row>
    <row r="716685">
      <c r="J716685" s="129" t="n"/>
    </row>
    <row r="716687">
      <c r="J716687" s="129" t="n"/>
    </row>
    <row r="716689">
      <c r="J716689" s="129" t="n"/>
    </row>
    <row r="716690">
      <c r="J716690" s="129" t="n"/>
    </row>
    <row r="716691">
      <c r="J716691" s="129" t="n"/>
    </row>
    <row r="716692">
      <c r="J716692" s="129" t="n"/>
    </row>
    <row r="716693">
      <c r="J716693" s="129" t="n"/>
    </row>
    <row r="716694">
      <c r="J716694" s="129" t="n"/>
    </row>
    <row r="716696">
      <c r="J716696" s="129" t="n"/>
    </row>
    <row r="716697">
      <c r="J716697" s="129" t="n"/>
    </row>
    <row r="716698">
      <c r="J716698" s="129" t="n"/>
    </row>
    <row r="716700">
      <c r="J716700" s="129" t="n"/>
    </row>
    <row r="716701">
      <c r="J716701" s="129" t="n"/>
    </row>
    <row r="716702">
      <c r="J716702" s="129" t="n"/>
    </row>
    <row r="716703">
      <c r="J716703" s="129" t="n"/>
    </row>
    <row r="716704">
      <c r="J716704" s="129" t="n"/>
    </row>
    <row r="716705">
      <c r="J716705" s="129" t="n"/>
    </row>
    <row r="716707">
      <c r="J716707" s="129" t="n"/>
    </row>
    <row r="716708">
      <c r="J716708" s="129" t="n"/>
    </row>
    <row r="716709">
      <c r="J716709" s="129" t="n"/>
    </row>
    <row r="716710">
      <c r="J716710" s="129" t="n"/>
    </row>
    <row r="716713">
      <c r="J716713" s="129" t="n"/>
    </row>
    <row r="716714">
      <c r="J716714" s="129" t="n"/>
    </row>
    <row r="716715">
      <c r="J716715" s="129" t="n"/>
    </row>
    <row r="716716">
      <c r="J716716" s="129" t="n"/>
    </row>
    <row r="716717">
      <c r="J716717" s="129" t="n"/>
    </row>
    <row r="716718">
      <c r="J716718" s="129" t="n"/>
    </row>
    <row r="716719">
      <c r="J716719" s="129" t="n"/>
    </row>
    <row r="716720">
      <c r="J716720" s="129" t="n"/>
    </row>
    <row r="716721">
      <c r="J716721" s="129" t="n"/>
    </row>
    <row r="716723">
      <c r="J716723" s="129" t="n"/>
    </row>
    <row r="716724">
      <c r="J716724" s="129" t="n"/>
    </row>
    <row r="716725">
      <c r="J716725" s="129" t="n"/>
    </row>
    <row r="716726">
      <c r="J716726" s="129" t="n"/>
    </row>
    <row r="716727">
      <c r="J716727" s="129" t="n"/>
    </row>
    <row r="716728">
      <c r="J716728" s="129" t="n"/>
    </row>
    <row r="716729">
      <c r="J716729" s="129" t="n"/>
    </row>
    <row r="716730">
      <c r="J716730" s="129" t="n"/>
    </row>
    <row r="716731">
      <c r="J716731" s="129" t="n"/>
    </row>
    <row r="716732">
      <c r="J716732" s="129" t="n"/>
    </row>
    <row r="716733">
      <c r="J716733" s="129" t="n"/>
    </row>
    <row r="716734">
      <c r="J716734" s="129" t="n"/>
    </row>
    <row r="716735">
      <c r="J716735" s="129" t="n"/>
    </row>
    <row r="716736">
      <c r="J716736" s="129" t="n"/>
    </row>
    <row r="716737">
      <c r="J716737" s="129" t="n"/>
    </row>
    <row r="716738">
      <c r="J716738" s="129" t="n"/>
    </row>
    <row r="716739">
      <c r="J716739" s="129" t="n"/>
    </row>
    <row r="716740">
      <c r="J716740" s="129" t="n"/>
    </row>
    <row r="716741">
      <c r="J716741" s="129" t="n"/>
    </row>
    <row r="716742">
      <c r="J716742" s="129" t="n"/>
    </row>
    <row r="716743">
      <c r="J716743" s="129" t="n"/>
    </row>
    <row r="716744">
      <c r="J716744" s="129" t="n"/>
    </row>
    <row r="716745">
      <c r="J716745" s="129" t="n"/>
    </row>
    <row r="716746">
      <c r="J716746" s="129" t="n"/>
    </row>
    <row r="716747">
      <c r="J716747" s="129" t="n"/>
    </row>
    <row r="716748">
      <c r="J716748" s="129" t="n"/>
    </row>
    <row r="716750">
      <c r="J716750" s="129" t="n"/>
    </row>
    <row r="716752">
      <c r="J716752" s="129" t="n"/>
    </row>
    <row r="716753">
      <c r="J716753" s="129" t="n"/>
    </row>
    <row r="716754">
      <c r="J716754" s="129" t="n"/>
    </row>
    <row r="716755">
      <c r="J716755" s="129" t="n"/>
    </row>
    <row r="716756">
      <c r="J716756" s="129" t="n"/>
    </row>
    <row r="716757">
      <c r="J716757" s="129" t="n"/>
    </row>
    <row r="716758">
      <c r="J716758" s="129" t="n"/>
    </row>
    <row r="716759">
      <c r="J716759" s="129" t="n"/>
    </row>
    <row r="716760">
      <c r="J716760" s="129" t="n"/>
    </row>
    <row r="716761">
      <c r="J716761" s="129" t="n"/>
    </row>
    <row r="716762">
      <c r="J716762" s="129" t="n"/>
    </row>
    <row r="716763">
      <c r="J716763" s="129" t="n"/>
    </row>
    <row r="716764">
      <c r="J716764" s="129" t="n"/>
    </row>
    <row r="716765">
      <c r="J716765" s="129" t="n"/>
    </row>
    <row r="716766">
      <c r="J716766" s="129" t="n"/>
    </row>
    <row r="716767">
      <c r="J716767" s="129" t="n"/>
    </row>
    <row r="716768">
      <c r="J716768" s="129" t="n"/>
    </row>
    <row r="716769">
      <c r="J716769" s="129" t="n"/>
    </row>
    <row r="716770">
      <c r="J716770" s="129" t="n"/>
    </row>
    <row r="716771">
      <c r="J716771" s="129" t="n"/>
    </row>
    <row r="716773">
      <c r="J716773" s="129" t="n"/>
    </row>
    <row r="716774">
      <c r="J716774" s="129" t="n"/>
    </row>
    <row r="716775">
      <c r="J716775" s="129" t="n"/>
    </row>
    <row r="716776">
      <c r="J716776" s="129" t="n"/>
    </row>
    <row r="716777">
      <c r="J716777" s="129" t="n"/>
    </row>
    <row r="716778">
      <c r="J716778" s="129" t="n"/>
    </row>
    <row r="716779">
      <c r="J716779" s="129" t="n"/>
    </row>
    <row r="716780">
      <c r="J716780" s="129" t="n"/>
    </row>
    <row r="716781">
      <c r="J716781" s="129" t="n"/>
    </row>
    <row r="716782">
      <c r="J716782" s="129" t="n"/>
    </row>
    <row r="716783">
      <c r="J716783" s="129" t="n"/>
    </row>
    <row r="716784">
      <c r="J716784" s="129" t="n"/>
    </row>
    <row r="716785">
      <c r="J716785" s="129" t="n"/>
    </row>
    <row r="716786">
      <c r="J716786" s="129" t="n"/>
    </row>
    <row r="716787">
      <c r="J716787" s="129" t="n"/>
    </row>
    <row r="716788">
      <c r="J716788" s="129" t="n"/>
    </row>
    <row r="716789">
      <c r="J716789" s="129" t="n"/>
    </row>
    <row r="716790">
      <c r="J716790" s="129" t="n"/>
    </row>
    <row r="716791">
      <c r="J716791" s="129" t="n"/>
    </row>
    <row r="716792">
      <c r="J716792" s="129" t="n"/>
    </row>
    <row r="716793">
      <c r="J716793" s="129" t="n"/>
    </row>
    <row r="716794">
      <c r="J716794" s="129" t="n"/>
    </row>
    <row r="716795">
      <c r="J716795" s="129" t="n"/>
    </row>
    <row r="716796">
      <c r="J716796" s="129" t="n"/>
    </row>
    <row r="716797">
      <c r="J716797" s="129" t="n"/>
    </row>
    <row r="716798">
      <c r="J716798" s="129" t="n"/>
    </row>
    <row r="716799">
      <c r="J716799" s="129" t="n"/>
    </row>
    <row r="716800">
      <c r="J716800" s="129" t="n"/>
    </row>
    <row r="716801">
      <c r="J716801" s="129" t="n"/>
    </row>
    <row r="716802">
      <c r="J716802" s="129" t="n"/>
    </row>
    <row r="716803">
      <c r="J716803" s="129" t="n"/>
    </row>
    <row r="716804">
      <c r="J716804" s="129" t="n"/>
    </row>
    <row r="716805">
      <c r="J716805" s="129" t="n"/>
    </row>
    <row r="716806">
      <c r="J716806" s="129" t="n"/>
    </row>
    <row r="716807">
      <c r="J716807" s="129" t="n"/>
    </row>
    <row r="716808">
      <c r="J716808" s="129" t="n"/>
    </row>
    <row r="716809">
      <c r="J716809" s="129" t="n"/>
    </row>
    <row r="716810">
      <c r="J716810" s="129" t="n"/>
    </row>
    <row r="716811">
      <c r="J716811" s="129" t="n"/>
    </row>
    <row r="716812">
      <c r="J716812" s="129" t="n"/>
    </row>
    <row r="716813">
      <c r="J716813" s="129" t="n"/>
    </row>
    <row r="716814">
      <c r="J716814" s="129" t="n"/>
    </row>
    <row r="716815">
      <c r="J716815" s="129" t="n"/>
    </row>
    <row r="716816">
      <c r="J716816" s="129" t="n"/>
    </row>
    <row r="716817">
      <c r="J716817" s="129" t="n"/>
    </row>
    <row r="716818">
      <c r="J716818" s="129" t="n"/>
    </row>
    <row r="716819">
      <c r="J716819" s="129" t="n"/>
    </row>
    <row r="716820">
      <c r="J716820" s="129" t="n"/>
    </row>
    <row r="716821">
      <c r="J716821" s="129" t="n"/>
    </row>
    <row r="716822">
      <c r="J716822" s="129" t="n"/>
    </row>
    <row r="716823">
      <c r="J716823" s="129" t="n"/>
    </row>
    <row r="716824">
      <c r="J716824" s="129" t="n"/>
    </row>
    <row r="716825">
      <c r="J716825" s="129" t="n"/>
    </row>
    <row r="716826">
      <c r="J716826" s="129" t="n"/>
    </row>
    <row r="716827">
      <c r="J716827" s="129" t="n"/>
    </row>
    <row r="716828">
      <c r="J716828" s="129" t="n"/>
    </row>
    <row r="716829">
      <c r="J716829" s="129" t="n"/>
    </row>
    <row r="716830">
      <c r="J716830" s="129" t="n"/>
    </row>
    <row r="716831">
      <c r="J716831" s="129" t="n"/>
    </row>
    <row r="716832">
      <c r="J716832" s="129" t="n"/>
    </row>
    <row r="716833">
      <c r="J716833" s="129" t="n"/>
    </row>
    <row r="716834">
      <c r="J716834" s="129" t="n"/>
    </row>
    <row r="716835">
      <c r="J716835" s="129" t="n"/>
    </row>
    <row r="716836">
      <c r="J716836" s="129" t="n"/>
    </row>
    <row r="716837">
      <c r="J716837" s="129" t="n"/>
    </row>
    <row r="716838">
      <c r="J716838" s="129" t="n"/>
    </row>
    <row r="716839">
      <c r="J716839" s="129" t="n"/>
    </row>
    <row r="716840">
      <c r="J716840" s="129" t="n"/>
    </row>
    <row r="716841">
      <c r="J716841" s="129" t="n"/>
    </row>
    <row r="716842">
      <c r="J716842" s="129" t="n"/>
    </row>
    <row r="716843">
      <c r="J716843" s="129" t="n"/>
    </row>
    <row r="716844">
      <c r="J716844" s="129" t="n"/>
    </row>
    <row r="716845">
      <c r="J716845" s="129" t="n"/>
    </row>
    <row r="716846">
      <c r="J716846" s="129" t="n"/>
    </row>
    <row r="716847">
      <c r="J716847" s="129" t="n"/>
    </row>
    <row r="716848">
      <c r="J716848" s="129" t="n"/>
    </row>
    <row r="716849">
      <c r="J716849" s="129" t="n"/>
    </row>
    <row r="716850">
      <c r="J716850" s="129" t="n"/>
    </row>
    <row r="716851">
      <c r="J716851" s="129" t="n"/>
    </row>
    <row r="716852">
      <c r="J716852" s="129" t="n"/>
    </row>
    <row r="716853">
      <c r="J716853" s="129" t="n"/>
    </row>
    <row r="716854">
      <c r="J716854" s="129" t="n"/>
    </row>
    <row r="716855">
      <c r="J716855" s="129" t="n"/>
    </row>
    <row r="716856">
      <c r="J716856" s="129" t="n"/>
    </row>
    <row r="716857">
      <c r="J716857" s="129" t="n"/>
    </row>
    <row r="716858">
      <c r="J716858" s="129" t="n"/>
    </row>
    <row r="716859">
      <c r="J716859" s="129" t="n"/>
    </row>
    <row r="716861">
      <c r="J716861" s="129" t="n"/>
    </row>
    <row r="716862">
      <c r="J716862" s="129" t="n"/>
    </row>
    <row r="716863">
      <c r="J716863" s="129" t="n"/>
    </row>
    <row r="716864">
      <c r="J716864" s="129" t="n"/>
    </row>
    <row r="716865">
      <c r="J716865" s="129" t="n"/>
    </row>
    <row r="716866">
      <c r="J716866" s="129" t="n"/>
    </row>
    <row r="716867">
      <c r="J716867" s="129" t="n"/>
    </row>
    <row r="716868">
      <c r="J716868" s="129" t="n"/>
    </row>
    <row r="716869">
      <c r="J716869" s="129" t="n"/>
    </row>
    <row r="716870">
      <c r="J716870" s="129" t="n"/>
    </row>
    <row r="716871">
      <c r="J716871" s="129" t="n"/>
    </row>
    <row r="716872">
      <c r="J716872" s="129" t="n"/>
    </row>
    <row r="716873">
      <c r="J716873" s="129" t="n"/>
    </row>
    <row r="716874">
      <c r="J716874" s="129" t="n"/>
    </row>
    <row r="716875">
      <c r="J716875" s="129" t="n"/>
    </row>
    <row r="716876">
      <c r="J716876" s="129" t="n"/>
    </row>
    <row r="716877">
      <c r="J716877" s="129" t="n"/>
    </row>
    <row r="716878">
      <c r="J716878" s="129" t="n"/>
    </row>
    <row r="716879">
      <c r="J716879" s="129" t="n"/>
    </row>
    <row r="716880">
      <c r="J716880" s="129" t="n"/>
    </row>
    <row r="716881">
      <c r="J716881" s="129" t="n"/>
    </row>
    <row r="716882">
      <c r="J716882" s="129" t="n"/>
    </row>
    <row r="716883">
      <c r="J716883" s="129" t="n"/>
    </row>
    <row r="716884">
      <c r="J716884" s="129" t="n"/>
    </row>
    <row r="716885">
      <c r="J716885" s="129" t="n"/>
    </row>
    <row r="716886">
      <c r="J716886" s="129" t="n"/>
    </row>
    <row r="716887">
      <c r="J716887" s="129" t="n"/>
    </row>
    <row r="716888">
      <c r="J716888" s="129" t="n"/>
    </row>
    <row r="716889">
      <c r="J716889" s="129" t="n"/>
    </row>
    <row r="716890">
      <c r="J716890" s="129" t="n"/>
    </row>
    <row r="716891">
      <c r="J716891" s="129" t="n"/>
    </row>
    <row r="716892">
      <c r="J716892" s="129" t="n"/>
    </row>
    <row r="716893">
      <c r="J716893" s="129" t="n"/>
    </row>
    <row r="716894">
      <c r="J716894" s="129" t="n"/>
    </row>
    <row r="716895">
      <c r="J716895" s="129" t="n"/>
    </row>
    <row r="716896">
      <c r="J716896" s="129" t="n"/>
    </row>
    <row r="716897">
      <c r="J716897" s="129" t="n"/>
    </row>
    <row r="716898">
      <c r="J716898" s="129" t="n"/>
    </row>
    <row r="716899">
      <c r="J716899" s="129" t="n"/>
    </row>
    <row r="716900">
      <c r="J716900" s="129" t="n"/>
    </row>
    <row r="716901">
      <c r="J716901" s="129" t="n"/>
    </row>
    <row r="716902">
      <c r="J716902" s="129" t="n"/>
    </row>
    <row r="716903">
      <c r="J716903" s="129" t="n"/>
    </row>
    <row r="716904">
      <c r="J716904" s="129" t="n"/>
    </row>
    <row r="716905">
      <c r="J716905" s="129" t="n"/>
    </row>
    <row r="716906">
      <c r="J716906" s="129" t="n"/>
    </row>
    <row r="716907">
      <c r="J716907" s="129" t="n"/>
    </row>
    <row r="716908">
      <c r="J716908" s="129" t="n"/>
    </row>
    <row r="716909">
      <c r="J716909" s="129" t="n"/>
    </row>
    <row r="716910">
      <c r="J716910" s="129" t="n"/>
    </row>
    <row r="716911">
      <c r="J716911" s="129" t="n"/>
    </row>
    <row r="716912">
      <c r="J716912" s="129" t="n"/>
    </row>
    <row r="716913">
      <c r="J716913" s="129" t="n"/>
    </row>
    <row r="716914">
      <c r="J716914" s="129" t="n"/>
    </row>
    <row r="716915">
      <c r="J716915" s="129" t="n"/>
    </row>
    <row r="716916">
      <c r="J716916" s="129" t="n"/>
    </row>
    <row r="716917">
      <c r="J716917" s="129" t="n"/>
    </row>
    <row r="716918">
      <c r="J716918" s="129" t="n"/>
    </row>
    <row r="716919">
      <c r="J716919" s="129" t="n"/>
    </row>
    <row r="716920">
      <c r="J716920" s="129" t="n"/>
    </row>
    <row r="716921">
      <c r="J716921" s="129" t="n"/>
    </row>
    <row r="716922">
      <c r="J716922" s="129" t="n"/>
    </row>
    <row r="716923">
      <c r="J716923" s="129" t="n"/>
    </row>
    <row r="716924">
      <c r="J716924" s="129" t="n"/>
    </row>
    <row r="716925">
      <c r="J716925" s="129" t="n"/>
    </row>
    <row r="716926">
      <c r="J716926" s="129" t="n"/>
    </row>
    <row r="716927">
      <c r="J716927" s="129" t="n"/>
    </row>
    <row r="716928">
      <c r="J716928" s="129" t="n"/>
    </row>
    <row r="716929">
      <c r="J716929" s="129" t="n"/>
    </row>
    <row r="716930">
      <c r="J716930" s="129" t="n"/>
    </row>
    <row r="716931">
      <c r="J716931" s="129" t="n"/>
    </row>
    <row r="716932">
      <c r="J716932" s="129" t="n"/>
    </row>
    <row r="716933">
      <c r="J716933" s="129" t="n"/>
    </row>
    <row r="716934">
      <c r="J716934" s="129" t="n"/>
    </row>
    <row r="716935">
      <c r="J716935" s="129" t="n"/>
    </row>
    <row r="716936">
      <c r="J716936" s="129" t="n"/>
    </row>
    <row r="716937">
      <c r="J716937" s="129" t="n"/>
    </row>
    <row r="716938">
      <c r="J716938" s="129" t="n"/>
    </row>
    <row r="716939">
      <c r="J716939" s="129" t="n"/>
    </row>
    <row r="716940">
      <c r="J716940" s="129" t="n"/>
    </row>
    <row r="716941">
      <c r="J716941" s="129" t="n"/>
    </row>
    <row r="716942">
      <c r="J716942" s="129" t="n"/>
    </row>
    <row r="716943">
      <c r="J716943" s="129" t="n"/>
    </row>
    <row r="716944">
      <c r="J716944" s="129" t="n"/>
    </row>
    <row r="716945">
      <c r="J716945" s="129" t="n"/>
    </row>
    <row r="716946">
      <c r="J716946" s="129" t="n"/>
    </row>
    <row r="716947">
      <c r="J716947" s="129" t="n"/>
    </row>
    <row r="716948">
      <c r="J716948" s="129" t="n"/>
    </row>
    <row r="716949">
      <c r="J716949" s="129" t="n"/>
    </row>
    <row r="716950">
      <c r="J716950" s="129" t="n"/>
    </row>
    <row r="716951">
      <c r="J716951" s="129" t="n"/>
    </row>
    <row r="716952">
      <c r="J716952" s="129" t="n"/>
    </row>
    <row r="716953">
      <c r="J716953" s="129" t="n"/>
    </row>
    <row r="716954">
      <c r="J716954" s="129" t="n"/>
    </row>
    <row r="716955">
      <c r="J716955" s="129" t="n"/>
    </row>
    <row r="716956">
      <c r="J716956" s="129" t="n"/>
    </row>
    <row r="716957">
      <c r="J716957" s="129" t="n"/>
    </row>
    <row r="716958">
      <c r="J716958" s="129" t="n"/>
    </row>
    <row r="716959">
      <c r="J716959" s="129" t="n"/>
    </row>
    <row r="716960">
      <c r="J716960" s="129" t="n"/>
    </row>
    <row r="716961">
      <c r="J716961" s="129" t="n"/>
    </row>
    <row r="716962">
      <c r="J716962" s="129" t="n"/>
    </row>
    <row r="716963">
      <c r="J716963" s="129" t="n"/>
    </row>
    <row r="716964">
      <c r="J716964" s="129" t="n"/>
    </row>
    <row r="716965">
      <c r="J716965" s="129" t="n"/>
    </row>
    <row r="716966">
      <c r="J716966" s="129" t="n"/>
    </row>
    <row r="716967">
      <c r="J716967" s="129" t="n"/>
    </row>
    <row r="716968">
      <c r="J716968" s="129" t="n"/>
    </row>
    <row r="716969">
      <c r="J716969" s="129" t="n"/>
    </row>
    <row r="716970">
      <c r="J716970" s="129" t="n"/>
    </row>
    <row r="716971">
      <c r="J716971" s="129" t="n"/>
    </row>
    <row r="716972">
      <c r="J716972" s="129" t="n"/>
    </row>
    <row r="716973">
      <c r="J716973" s="129" t="n"/>
    </row>
    <row r="716974">
      <c r="J716974" s="129" t="n"/>
    </row>
    <row r="716975">
      <c r="J716975" s="129" t="n"/>
    </row>
    <row r="716976">
      <c r="J716976" s="129" t="n"/>
    </row>
    <row r="716977">
      <c r="J716977" s="129" t="n"/>
    </row>
    <row r="716978">
      <c r="J716978" s="129" t="n"/>
    </row>
    <row r="716979">
      <c r="J716979" s="129" t="n"/>
    </row>
    <row r="716980">
      <c r="J716980" s="129" t="n"/>
    </row>
    <row r="716981">
      <c r="J716981" s="129" t="n"/>
    </row>
    <row r="716982">
      <c r="J716982" s="129" t="n"/>
    </row>
    <row r="716983">
      <c r="J716983" s="129" t="n"/>
    </row>
    <row r="716985">
      <c r="J716985" s="129" t="n"/>
    </row>
    <row r="716986">
      <c r="J716986" s="129" t="n"/>
    </row>
    <row r="716987">
      <c r="J716987" s="129" t="n"/>
    </row>
    <row r="716988">
      <c r="J716988" s="129" t="n"/>
    </row>
    <row r="716989">
      <c r="J716989" s="129" t="n"/>
    </row>
    <row r="716990">
      <c r="J716990" s="129" t="n"/>
    </row>
    <row r="716991">
      <c r="J716991" s="129" t="n"/>
    </row>
    <row r="716992">
      <c r="J716992" s="129" t="n"/>
    </row>
    <row r="716993">
      <c r="J716993" s="129" t="n"/>
    </row>
    <row r="716994">
      <c r="J716994" s="129" t="n"/>
    </row>
    <row r="716995">
      <c r="J716995" s="129" t="n"/>
    </row>
    <row r="716996">
      <c r="J716996" s="129" t="n"/>
    </row>
    <row r="716997">
      <c r="J716997" s="129" t="n"/>
    </row>
    <row r="716998">
      <c r="J716998" s="129" t="n"/>
    </row>
    <row r="716999">
      <c r="J716999" s="129" t="n"/>
    </row>
    <row r="717000">
      <c r="J717000" s="129" t="n"/>
    </row>
    <row r="717001">
      <c r="J717001" s="129" t="n"/>
    </row>
    <row r="717002">
      <c r="J717002" s="129" t="n"/>
    </row>
    <row r="717003">
      <c r="J717003" s="129" t="n"/>
    </row>
    <row r="717004">
      <c r="J717004" s="129" t="n"/>
    </row>
    <row r="717005">
      <c r="J717005" s="129" t="n"/>
    </row>
    <row r="717006">
      <c r="J717006" s="129" t="n"/>
    </row>
    <row r="717007">
      <c r="J717007" s="129" t="n"/>
    </row>
    <row r="717008">
      <c r="J717008" s="129" t="n"/>
    </row>
    <row r="717009">
      <c r="J717009" s="129" t="n"/>
    </row>
    <row r="717010">
      <c r="J717010" s="129" t="n"/>
    </row>
    <row r="717011">
      <c r="J717011" s="129" t="n"/>
    </row>
    <row r="717012">
      <c r="J717012" s="129" t="n"/>
    </row>
    <row r="717013">
      <c r="J717013" s="129" t="n"/>
    </row>
    <row r="717014">
      <c r="J717014" s="129" t="n"/>
    </row>
    <row r="717015">
      <c r="J717015" s="129" t="n"/>
    </row>
    <row r="717016">
      <c r="J717016" s="129" t="n"/>
    </row>
    <row r="717017">
      <c r="J717017" s="129" t="n"/>
    </row>
    <row r="717018">
      <c r="J717018" s="129" t="n"/>
    </row>
    <row r="717019">
      <c r="J717019" s="129" t="n"/>
    </row>
    <row r="717020">
      <c r="J717020" s="129" t="n"/>
    </row>
    <row r="717021">
      <c r="J717021" s="129" t="n"/>
    </row>
    <row r="717022">
      <c r="J717022" s="129" t="n"/>
    </row>
    <row r="717023">
      <c r="J717023" s="129" t="n"/>
    </row>
    <row r="717024">
      <c r="J717024" s="129" t="n"/>
    </row>
    <row r="717025">
      <c r="J717025" s="129" t="n"/>
    </row>
    <row r="717026">
      <c r="J717026" s="129" t="n"/>
    </row>
    <row r="717027">
      <c r="J717027" s="129" t="n"/>
    </row>
    <row r="717028">
      <c r="J717028" s="129" t="n"/>
    </row>
    <row r="717029">
      <c r="J717029" s="129" t="n"/>
    </row>
    <row r="717030">
      <c r="J717030" s="129" t="n"/>
    </row>
    <row r="717031">
      <c r="J717031" s="129" t="n"/>
    </row>
    <row r="717032">
      <c r="J717032" s="129" t="n"/>
    </row>
    <row r="717033">
      <c r="J717033" s="129" t="n"/>
    </row>
    <row r="717034">
      <c r="J717034" s="129" t="n"/>
    </row>
    <row r="717035">
      <c r="J717035" s="129" t="n"/>
    </row>
    <row r="717036">
      <c r="J717036" s="129" t="n"/>
    </row>
    <row r="717037">
      <c r="J717037" s="129" t="n"/>
    </row>
    <row r="717038">
      <c r="J717038" s="129" t="n"/>
    </row>
    <row r="717039">
      <c r="J717039" s="129" t="n"/>
    </row>
    <row r="717040">
      <c r="J717040" s="129" t="n"/>
    </row>
    <row r="717041">
      <c r="J717041" s="129" t="n"/>
    </row>
    <row r="717042">
      <c r="J717042" s="129" t="n"/>
    </row>
    <row r="717043">
      <c r="J717043" s="129" t="n"/>
    </row>
    <row r="717044">
      <c r="J717044" s="129" t="n"/>
    </row>
    <row r="717045">
      <c r="J717045" s="129" t="n"/>
    </row>
    <row r="717046">
      <c r="J717046" s="129" t="n"/>
    </row>
    <row r="717047">
      <c r="J717047" s="129" t="n"/>
    </row>
    <row r="717048">
      <c r="J717048" s="129" t="n"/>
    </row>
    <row r="717049">
      <c r="J717049" s="129" t="n"/>
    </row>
    <row r="717050">
      <c r="J717050" s="129" t="n"/>
    </row>
    <row r="717051">
      <c r="J717051" s="129" t="n"/>
    </row>
    <row r="717052">
      <c r="J717052" s="129" t="n"/>
    </row>
    <row r="717053">
      <c r="J717053" s="129" t="n"/>
    </row>
    <row r="717054">
      <c r="J717054" s="129" t="n"/>
    </row>
    <row r="717055">
      <c r="J717055" s="129" t="n"/>
    </row>
    <row r="717056">
      <c r="J717056" s="129" t="n"/>
    </row>
    <row r="717057">
      <c r="J717057" s="129" t="n"/>
    </row>
    <row r="717058">
      <c r="J717058" s="129" t="n"/>
    </row>
    <row r="717059">
      <c r="J717059" s="129" t="n"/>
    </row>
    <row r="717060">
      <c r="J717060" s="129" t="n"/>
    </row>
    <row r="717061">
      <c r="J717061" s="129" t="n"/>
    </row>
    <row r="717062">
      <c r="J717062" s="129" t="n"/>
    </row>
    <row r="717063">
      <c r="J717063" s="129" t="n"/>
    </row>
    <row r="717064">
      <c r="J717064" s="129" t="n"/>
    </row>
    <row r="717065">
      <c r="J717065" s="129" t="n"/>
    </row>
    <row r="717066">
      <c r="J717066" s="129" t="n"/>
    </row>
    <row r="717067">
      <c r="J717067" s="129" t="n"/>
    </row>
    <row r="717068">
      <c r="J717068" s="129" t="n"/>
    </row>
    <row r="717069">
      <c r="J717069" s="129" t="n"/>
    </row>
    <row r="717070">
      <c r="J717070" s="129" t="n"/>
    </row>
    <row r="717071">
      <c r="J717071" s="129" t="n"/>
    </row>
    <row r="717072">
      <c r="J717072" s="129" t="n"/>
    </row>
    <row r="717073">
      <c r="J717073" s="129" t="n"/>
    </row>
    <row r="717074">
      <c r="J717074" s="129" t="n"/>
    </row>
    <row r="717075">
      <c r="J717075" s="129" t="n"/>
    </row>
    <row r="717076">
      <c r="J717076" s="129" t="n"/>
    </row>
    <row r="717077">
      <c r="J717077" s="129" t="n"/>
    </row>
    <row r="717078">
      <c r="J717078" s="129" t="n"/>
    </row>
    <row r="717079">
      <c r="J717079" s="129" t="n"/>
    </row>
    <row r="717080">
      <c r="J717080" s="129" t="n"/>
    </row>
    <row r="717081">
      <c r="J717081" s="129" t="n"/>
    </row>
    <row r="717082">
      <c r="J717082" s="129" t="n"/>
    </row>
    <row r="717083">
      <c r="J717083" s="129" t="n"/>
    </row>
    <row r="717084">
      <c r="J717084" s="129" t="n"/>
    </row>
    <row r="717085">
      <c r="J717085" s="129" t="n"/>
    </row>
    <row r="717086">
      <c r="J717086" s="129" t="n"/>
    </row>
    <row r="717087">
      <c r="J717087" s="129" t="n"/>
    </row>
    <row r="717088">
      <c r="J717088" s="129" t="n"/>
    </row>
    <row r="717089">
      <c r="J717089" s="129" t="n"/>
    </row>
    <row r="717090">
      <c r="J717090" s="129" t="n"/>
    </row>
    <row r="717091">
      <c r="J717091" s="129" t="n"/>
    </row>
    <row r="717092">
      <c r="J717092" s="129" t="n"/>
    </row>
    <row r="717093">
      <c r="J717093" s="129" t="n"/>
    </row>
    <row r="717094">
      <c r="J717094" s="129" t="n"/>
    </row>
    <row r="717095">
      <c r="J717095" s="129" t="n"/>
    </row>
    <row r="717096">
      <c r="J717096" s="129" t="n"/>
    </row>
    <row r="717097">
      <c r="J717097" s="129" t="n"/>
    </row>
    <row r="717098">
      <c r="J717098" s="129" t="n"/>
    </row>
    <row r="717099">
      <c r="J717099" s="129" t="n"/>
    </row>
    <row r="717100">
      <c r="J717100" s="129" t="n"/>
    </row>
    <row r="717101">
      <c r="J717101" s="129" t="n"/>
    </row>
    <row r="717102">
      <c r="J717102" s="129" t="n"/>
    </row>
    <row r="717103">
      <c r="J717103" s="129" t="n"/>
    </row>
    <row r="717104">
      <c r="J717104" s="129" t="n"/>
    </row>
    <row r="717105">
      <c r="J717105" s="129" t="n"/>
    </row>
    <row r="717106">
      <c r="J717106" s="129" t="n"/>
    </row>
    <row r="717107">
      <c r="J717107" s="129" t="n"/>
    </row>
    <row r="717108">
      <c r="J717108" s="129" t="n"/>
    </row>
    <row r="717109">
      <c r="J717109" s="129" t="n"/>
    </row>
    <row r="717110">
      <c r="J717110" s="129" t="n"/>
    </row>
    <row r="717111">
      <c r="J717111" s="129" t="n"/>
    </row>
    <row r="717112">
      <c r="J717112" s="129" t="n"/>
    </row>
    <row r="717113">
      <c r="J717113" s="129" t="n"/>
    </row>
    <row r="717114">
      <c r="J717114" s="129" t="n"/>
    </row>
    <row r="717115">
      <c r="J717115" s="129" t="n"/>
    </row>
    <row r="717116">
      <c r="J717116" s="129" t="n"/>
    </row>
    <row r="717117">
      <c r="J717117" s="129" t="n"/>
    </row>
    <row r="717118">
      <c r="J717118" s="129" t="n"/>
    </row>
    <row r="717119">
      <c r="J717119" s="129" t="n"/>
    </row>
    <row r="717120">
      <c r="J717120" s="129" t="n"/>
    </row>
    <row r="717121">
      <c r="J717121" s="129" t="n"/>
    </row>
    <row r="717122">
      <c r="J717122" s="129" t="n"/>
    </row>
    <row r="717123">
      <c r="J717123" s="129" t="n"/>
    </row>
    <row r="717124">
      <c r="J717124" s="129" t="n"/>
    </row>
    <row r="717125">
      <c r="J717125" s="129" t="n"/>
    </row>
    <row r="717126">
      <c r="J717126" s="129" t="n"/>
    </row>
    <row r="717127">
      <c r="J717127" s="129" t="n"/>
    </row>
    <row r="717128">
      <c r="J717128" s="129" t="n"/>
    </row>
    <row r="717129">
      <c r="J717129" s="129" t="n"/>
    </row>
    <row r="717130">
      <c r="J717130" s="129" t="n"/>
    </row>
    <row r="717131">
      <c r="J717131" s="129" t="n"/>
    </row>
    <row r="717132">
      <c r="J717132" s="129" t="n"/>
    </row>
    <row r="717133">
      <c r="J717133" s="129" t="n"/>
    </row>
    <row r="717134">
      <c r="J717134" s="129" t="n"/>
    </row>
    <row r="717135">
      <c r="J717135" s="129" t="n"/>
    </row>
    <row r="717136">
      <c r="J717136" s="129" t="n"/>
    </row>
    <row r="717137">
      <c r="J717137" s="129" t="n"/>
    </row>
    <row r="717138">
      <c r="J717138" s="129" t="n"/>
    </row>
    <row r="717139">
      <c r="J717139" s="129" t="n"/>
    </row>
    <row r="717141">
      <c r="J717141" s="129" t="n"/>
    </row>
    <row r="717142">
      <c r="J717142" s="129" t="n"/>
    </row>
    <row r="717143">
      <c r="J717143" s="129" t="n"/>
    </row>
    <row r="717144">
      <c r="J717144" s="129" t="n"/>
    </row>
    <row r="717145">
      <c r="J717145" s="129" t="n"/>
    </row>
    <row r="717146">
      <c r="J717146" s="129" t="n"/>
    </row>
    <row r="717147">
      <c r="J717147" s="129" t="n"/>
    </row>
    <row r="717148">
      <c r="J717148" s="129" t="n"/>
    </row>
    <row r="717149">
      <c r="J717149" s="129" t="n"/>
    </row>
    <row r="717150">
      <c r="J717150" s="129" t="n"/>
    </row>
    <row r="717151">
      <c r="J717151" s="129" t="n"/>
    </row>
    <row r="717152">
      <c r="J717152" s="129" t="n"/>
    </row>
    <row r="717153">
      <c r="J717153" s="129" t="n"/>
    </row>
    <row r="717154">
      <c r="J717154" s="129" t="n"/>
    </row>
    <row r="717155">
      <c r="J717155" s="129" t="n"/>
    </row>
    <row r="717156">
      <c r="J717156" s="129" t="n"/>
    </row>
    <row r="717157">
      <c r="J717157" s="129" t="n"/>
    </row>
    <row r="717158">
      <c r="J717158" s="129" t="n"/>
    </row>
    <row r="717159">
      <c r="J717159" s="129" t="n"/>
    </row>
    <row r="717160">
      <c r="J717160" s="129" t="n"/>
    </row>
    <row r="717161">
      <c r="J717161" s="129" t="n"/>
    </row>
    <row r="717162">
      <c r="J717162" s="129" t="n"/>
    </row>
    <row r="717163">
      <c r="J717163" s="129" t="n"/>
    </row>
    <row r="717164">
      <c r="J717164" s="129" t="n"/>
    </row>
    <row r="717165">
      <c r="J717165" s="129" t="n"/>
    </row>
    <row r="717166">
      <c r="J717166" s="129" t="n"/>
    </row>
    <row r="717167">
      <c r="J717167" s="129" t="n"/>
    </row>
    <row r="717168">
      <c r="J717168" s="129" t="n"/>
    </row>
    <row r="717169">
      <c r="J717169" s="129" t="n"/>
    </row>
    <row r="717170">
      <c r="J717170" s="129" t="n"/>
    </row>
    <row r="717171">
      <c r="J717171" s="129" t="n"/>
    </row>
    <row r="717172">
      <c r="J717172" s="129" t="n"/>
    </row>
    <row r="717173">
      <c r="J717173" s="129" t="n"/>
    </row>
    <row r="717174">
      <c r="J717174" s="129" t="n"/>
    </row>
    <row r="717175">
      <c r="J717175" s="129" t="n"/>
    </row>
    <row r="717176">
      <c r="J717176" s="129" t="n"/>
    </row>
    <row r="717177">
      <c r="J717177" s="129" t="n"/>
    </row>
    <row r="717178">
      <c r="J717178" s="129" t="n"/>
    </row>
    <row r="717179">
      <c r="J717179" s="129" t="n"/>
    </row>
    <row r="717180">
      <c r="J717180" s="129" t="n"/>
    </row>
    <row r="717181">
      <c r="J717181" s="129" t="n"/>
    </row>
    <row r="717182">
      <c r="J717182" s="129" t="n"/>
    </row>
    <row r="717183">
      <c r="J717183" s="129" t="n"/>
    </row>
    <row r="717184">
      <c r="J717184" s="129" t="n"/>
    </row>
    <row r="717185">
      <c r="J717185" s="129" t="n"/>
    </row>
    <row r="717186">
      <c r="J717186" s="129" t="n"/>
    </row>
    <row r="717187">
      <c r="J717187" s="129" t="n"/>
    </row>
    <row r="717188">
      <c r="J717188" s="129" t="n"/>
    </row>
    <row r="717189">
      <c r="J717189" s="129" t="n"/>
    </row>
    <row r="717190">
      <c r="J717190" s="129" t="n"/>
    </row>
    <row r="717191">
      <c r="J717191" s="129" t="n"/>
    </row>
    <row r="717192">
      <c r="J717192" s="129" t="n"/>
    </row>
    <row r="717193">
      <c r="J717193" s="129" t="n"/>
    </row>
    <row r="717194">
      <c r="J717194" s="129" t="n"/>
    </row>
    <row r="717195">
      <c r="J717195" s="129" t="n"/>
    </row>
    <row r="717196">
      <c r="J717196" s="129" t="n"/>
    </row>
    <row r="717197">
      <c r="J717197" s="129" t="n"/>
    </row>
    <row r="717198">
      <c r="J717198" s="129" t="n"/>
    </row>
    <row r="717199">
      <c r="J717199" s="129" t="n"/>
    </row>
    <row r="717200">
      <c r="J717200" s="129" t="n"/>
    </row>
    <row r="717201">
      <c r="J717201" s="129" t="n"/>
    </row>
    <row r="717202">
      <c r="J717202" s="129" t="n"/>
    </row>
    <row r="717203">
      <c r="J717203" s="129" t="n"/>
    </row>
    <row r="717204">
      <c r="J717204" s="129" t="n"/>
    </row>
    <row r="717205">
      <c r="J717205" s="129" t="n"/>
    </row>
    <row r="717206">
      <c r="J717206" s="129" t="n"/>
    </row>
    <row r="717207">
      <c r="J717207" s="129" t="n"/>
    </row>
    <row r="717208">
      <c r="J717208" s="129" t="n"/>
    </row>
    <row r="717209">
      <c r="J717209" s="129" t="n"/>
    </row>
    <row r="717210">
      <c r="J717210" s="129" t="n"/>
    </row>
    <row r="717211">
      <c r="J717211" s="129" t="n"/>
    </row>
    <row r="717212">
      <c r="J717212" s="129" t="n"/>
    </row>
    <row r="717213">
      <c r="J717213" s="129" t="n"/>
    </row>
    <row r="717214">
      <c r="J717214" s="129" t="n"/>
    </row>
    <row r="717215">
      <c r="J717215" s="129" t="n"/>
    </row>
    <row r="717216">
      <c r="J717216" s="129" t="n"/>
    </row>
    <row r="717217">
      <c r="J717217" s="129" t="n"/>
    </row>
    <row r="717218">
      <c r="J717218" s="129" t="n"/>
    </row>
    <row r="717219">
      <c r="J717219" s="129" t="n"/>
    </row>
    <row r="717220">
      <c r="J717220" s="129" t="n"/>
    </row>
    <row r="717221">
      <c r="J717221" s="129" t="n"/>
    </row>
    <row r="717222">
      <c r="J717222" s="129" t="n"/>
    </row>
    <row r="717223">
      <c r="J717223" s="129" t="n"/>
    </row>
    <row r="717224">
      <c r="J717224" s="129" t="n"/>
    </row>
    <row r="717225">
      <c r="J717225" s="129" t="n"/>
    </row>
    <row r="717226">
      <c r="J717226" s="129" t="n"/>
    </row>
    <row r="717227">
      <c r="J717227" s="129" t="n"/>
    </row>
    <row r="717228">
      <c r="J717228" s="129" t="n"/>
    </row>
    <row r="717229">
      <c r="J717229" s="129" t="n"/>
    </row>
    <row r="717230">
      <c r="J717230" s="129" t="n"/>
    </row>
    <row r="717231">
      <c r="J717231" s="129" t="n"/>
    </row>
    <row r="717232">
      <c r="J717232" s="129" t="n"/>
    </row>
    <row r="717233">
      <c r="J717233" s="129" t="n"/>
    </row>
    <row r="717234">
      <c r="J717234" s="129" t="n"/>
    </row>
    <row r="717235">
      <c r="J717235" s="129" t="n"/>
    </row>
    <row r="717236">
      <c r="J717236" s="129" t="n"/>
    </row>
    <row r="717237">
      <c r="J717237" s="129" t="n"/>
    </row>
    <row r="717238">
      <c r="J717238" s="129" t="n"/>
    </row>
    <row r="717239">
      <c r="J717239" s="129" t="n"/>
    </row>
    <row r="717240">
      <c r="J717240" s="129" t="n"/>
    </row>
    <row r="717241">
      <c r="J717241" s="129" t="n"/>
    </row>
    <row r="717242">
      <c r="J717242" s="129" t="n"/>
    </row>
    <row r="717243">
      <c r="J717243" s="129" t="n"/>
    </row>
    <row r="717244">
      <c r="J717244" s="129" t="n"/>
    </row>
    <row r="717245">
      <c r="J717245" s="129" t="n"/>
    </row>
    <row r="717246">
      <c r="J717246" s="129" t="n"/>
    </row>
    <row r="717247">
      <c r="J717247" s="129" t="n"/>
    </row>
    <row r="717248">
      <c r="J717248" s="129" t="n"/>
    </row>
    <row r="717249">
      <c r="J717249" s="129" t="n"/>
    </row>
    <row r="717250">
      <c r="J717250" s="129" t="n"/>
    </row>
    <row r="717251">
      <c r="J717251" s="129" t="n"/>
    </row>
    <row r="717252">
      <c r="J717252" s="129" t="n"/>
    </row>
    <row r="717253">
      <c r="J717253" s="129" t="n"/>
    </row>
    <row r="717254">
      <c r="J717254" s="129" t="n"/>
    </row>
    <row r="717255">
      <c r="J717255" s="129" t="n"/>
    </row>
    <row r="717256">
      <c r="J717256" s="129" t="n"/>
    </row>
    <row r="717257">
      <c r="J717257" s="129" t="n"/>
    </row>
    <row r="717258">
      <c r="J717258" s="129" t="n"/>
    </row>
    <row r="717259">
      <c r="J717259" s="129" t="n"/>
    </row>
    <row r="717260">
      <c r="J717260" s="129" t="n"/>
    </row>
    <row r="717287">
      <c r="J717287" s="129" t="n"/>
    </row>
    <row r="717314">
      <c r="J717314" s="129" t="n"/>
    </row>
    <row r="717341">
      <c r="J717341" s="129" t="n"/>
    </row>
    <row r="717362">
      <c r="J717362" s="129" t="n"/>
    </row>
    <row r="717389">
      <c r="J717389" s="129" t="n"/>
    </row>
    <row r="717410">
      <c r="J717410" s="129" t="n"/>
    </row>
    <row r="717431">
      <c r="J717431" s="129" t="n"/>
    </row>
    <row r="717458">
      <c r="J717458" s="129" t="n"/>
    </row>
    <row r="717639">
      <c r="J717639" s="129" t="n"/>
    </row>
    <row r="717645">
      <c r="J717645" s="129" t="n"/>
    </row>
    <row r="717665">
      <c r="J717665" s="129" t="n"/>
    </row>
    <row r="717666">
      <c r="J717666" s="129" t="n"/>
    </row>
    <row r="717667">
      <c r="J717667" s="129" t="n"/>
    </row>
    <row r="717671">
      <c r="J717671" s="129" t="n"/>
    </row>
    <row r="717672">
      <c r="J717672" s="129" t="n"/>
    </row>
    <row r="717746">
      <c r="J717746" s="129" t="n"/>
    </row>
    <row r="717877">
      <c r="J717877" s="129" t="n"/>
    </row>
    <row r="717880">
      <c r="J717880" s="129" t="n"/>
    </row>
    <row r="717887">
      <c r="J717887" s="129" t="n"/>
    </row>
    <row r="717895">
      <c r="J717895" s="129" t="n"/>
    </row>
    <row r="717896">
      <c r="J717896" s="129" t="n"/>
    </row>
    <row r="717899">
      <c r="J717899" s="129" t="n"/>
    </row>
    <row r="717905">
      <c r="J717905" s="129" t="n"/>
    </row>
    <row r="717909">
      <c r="J717909" s="129" t="n"/>
    </row>
    <row r="717916">
      <c r="J717916" s="129" t="n"/>
    </row>
    <row r="717919">
      <c r="J717919" s="129" t="n"/>
    </row>
    <row r="717921">
      <c r="J717921" s="129" t="n"/>
    </row>
    <row r="717923">
      <c r="J717923" s="129" t="n"/>
    </row>
    <row r="717924">
      <c r="J717924" s="129" t="n"/>
    </row>
    <row r="717925">
      <c r="J717925" s="129" t="n"/>
    </row>
    <row r="717930">
      <c r="J717930" s="129" t="n"/>
    </row>
    <row r="717931">
      <c r="J717931" s="129" t="n"/>
    </row>
    <row r="717934">
      <c r="J717934" s="129" t="n"/>
    </row>
    <row r="717936">
      <c r="J717936" s="129" t="n"/>
    </row>
    <row r="717939">
      <c r="J717939" s="129" t="n"/>
    </row>
    <row r="717941">
      <c r="J717941" s="129" t="n"/>
    </row>
    <row r="717944">
      <c r="J717944" s="129" t="n"/>
    </row>
    <row r="717946">
      <c r="J717946" s="129" t="n"/>
    </row>
    <row r="717949">
      <c r="J717949" s="129" t="n"/>
    </row>
    <row r="717950">
      <c r="J717950" s="129" t="n"/>
    </row>
    <row r="717951">
      <c r="J717951" s="129" t="n"/>
    </row>
    <row r="717952">
      <c r="J717952" s="129" t="n"/>
    </row>
    <row r="717953">
      <c r="J717953" s="129" t="n"/>
    </row>
    <row r="717959">
      <c r="J717959" s="129" t="n"/>
    </row>
    <row r="717961">
      <c r="J717961" s="129" t="n"/>
    </row>
    <row r="717965">
      <c r="J717965" s="129" t="n"/>
    </row>
    <row r="717967">
      <c r="J717967" s="129" t="n"/>
    </row>
    <row r="717969">
      <c r="J717969" s="129" t="n"/>
    </row>
    <row r="717970">
      <c r="J717970" s="129" t="n"/>
    </row>
    <row r="717973">
      <c r="J717973" s="129" t="n"/>
    </row>
    <row r="717976">
      <c r="J717976" s="129" t="n"/>
    </row>
    <row r="717979">
      <c r="J717979" s="129" t="n"/>
    </row>
    <row r="717980">
      <c r="J717980" s="129" t="n"/>
    </row>
    <row r="717981">
      <c r="J717981" s="129" t="n"/>
    </row>
    <row r="717982">
      <c r="J717982" s="129" t="n"/>
    </row>
    <row r="717984">
      <c r="J717984" s="129" t="n"/>
    </row>
    <row r="717985">
      <c r="J717985" s="129" t="n"/>
    </row>
    <row r="717989">
      <c r="J717989" s="129" t="n"/>
    </row>
    <row r="717992">
      <c r="J717992" s="129" t="n"/>
    </row>
    <row r="717993">
      <c r="J717993" s="129" t="n"/>
    </row>
    <row r="717996">
      <c r="J717996" s="129" t="n"/>
    </row>
    <row r="717997">
      <c r="J717997" s="129" t="n"/>
    </row>
    <row r="717998">
      <c r="J717998" s="129" t="n"/>
    </row>
    <row r="717999">
      <c r="J717999" s="129" t="n"/>
    </row>
    <row r="718001">
      <c r="J718001" s="129" t="n"/>
    </row>
    <row r="718004">
      <c r="J718004" s="129" t="n"/>
    </row>
    <row r="718005">
      <c r="J718005" s="129" t="n"/>
    </row>
    <row r="718008">
      <c r="J718008" s="129" t="n"/>
    </row>
    <row r="718010">
      <c r="J718010" s="129" t="n"/>
    </row>
    <row r="718011">
      <c r="J718011" s="129" t="n"/>
    </row>
    <row r="718012">
      <c r="J718012" s="129" t="n"/>
    </row>
    <row r="718016">
      <c r="J718016" s="129" t="n"/>
    </row>
    <row r="718017">
      <c r="J718017" s="129" t="n"/>
    </row>
    <row r="718018">
      <c r="J718018" s="129" t="n"/>
    </row>
    <row r="718020">
      <c r="J718020" s="129" t="n"/>
    </row>
    <row r="718021">
      <c r="J718021" s="129" t="n"/>
    </row>
    <row r="718022">
      <c r="J718022" s="129" t="n"/>
    </row>
    <row r="718023">
      <c r="J718023" s="129" t="n"/>
    </row>
    <row r="718024">
      <c r="J718024" s="129" t="n"/>
    </row>
    <row r="718028">
      <c r="J718028" s="129" t="n"/>
    </row>
    <row r="718029">
      <c r="J718029" s="129" t="n"/>
    </row>
    <row r="718030">
      <c r="J718030" s="129" t="n"/>
    </row>
    <row r="718031">
      <c r="J718031" s="129" t="n"/>
    </row>
    <row r="718032">
      <c r="J718032" s="129" t="n"/>
    </row>
    <row r="718034">
      <c r="J718034" s="129" t="n"/>
    </row>
    <row r="718035">
      <c r="J718035" s="129" t="n"/>
    </row>
    <row r="718036">
      <c r="J718036" s="129" t="n"/>
    </row>
    <row r="718037">
      <c r="J718037" s="129" t="n"/>
    </row>
    <row r="718038">
      <c r="J718038" s="129" t="n"/>
    </row>
    <row r="718040">
      <c r="J718040" s="129" t="n"/>
    </row>
    <row r="718042">
      <c r="J718042" s="129" t="n"/>
    </row>
    <row r="718044">
      <c r="J718044" s="129" t="n"/>
    </row>
    <row r="718046">
      <c r="J718046" s="129" t="n"/>
    </row>
    <row r="718048">
      <c r="J718048" s="129" t="n"/>
    </row>
    <row r="718049">
      <c r="J718049" s="129" t="n"/>
    </row>
    <row r="718050">
      <c r="J718050" s="129" t="n"/>
    </row>
    <row r="718051">
      <c r="J718051" s="129" t="n"/>
    </row>
    <row r="718054">
      <c r="J718054" s="129" t="n"/>
    </row>
    <row r="718056">
      <c r="J718056" s="129" t="n"/>
    </row>
    <row r="718059">
      <c r="J718059" s="129" t="n"/>
    </row>
    <row r="718060">
      <c r="J718060" s="129" t="n"/>
    </row>
    <row r="718062">
      <c r="J718062" s="129" t="n"/>
    </row>
    <row r="718063">
      <c r="J718063" s="129" t="n"/>
    </row>
    <row r="718064">
      <c r="J718064" s="129" t="n"/>
    </row>
    <row r="718066">
      <c r="J718066" s="129" t="n"/>
    </row>
    <row r="718067">
      <c r="J718067" s="129" t="n"/>
    </row>
    <row r="718069">
      <c r="J718069" s="129" t="n"/>
    </row>
    <row r="718070">
      <c r="J718070" s="129" t="n"/>
    </row>
    <row r="718073">
      <c r="J718073" s="129" t="n"/>
    </row>
    <row r="718074">
      <c r="J718074" s="129" t="n"/>
    </row>
    <row r="718075">
      <c r="J718075" s="129" t="n"/>
    </row>
    <row r="718077">
      <c r="J718077" s="129" t="n"/>
    </row>
    <row r="718078">
      <c r="J718078" s="129" t="n"/>
    </row>
    <row r="718080">
      <c r="J718080" s="129" t="n"/>
    </row>
    <row r="718081">
      <c r="J718081" s="129" t="n"/>
    </row>
    <row r="718084">
      <c r="J718084" s="129" t="n"/>
    </row>
    <row r="718085">
      <c r="J718085" s="129" t="n"/>
    </row>
    <row r="718086">
      <c r="J718086" s="129" t="n"/>
    </row>
    <row r="718087">
      <c r="J718087" s="129" t="n"/>
    </row>
    <row r="718089">
      <c r="J718089" s="129" t="n"/>
    </row>
    <row r="718090">
      <c r="J718090" s="129" t="n"/>
    </row>
    <row r="718091">
      <c r="J718091" s="129" t="n"/>
    </row>
    <row r="718094">
      <c r="J718094" s="129" t="n"/>
    </row>
    <row r="718095">
      <c r="J718095" s="129" t="n"/>
    </row>
    <row r="718096">
      <c r="J718096" s="129" t="n"/>
    </row>
    <row r="718098">
      <c r="J718098" s="129" t="n"/>
    </row>
    <row r="718099">
      <c r="J718099" s="129" t="n"/>
    </row>
    <row r="718100">
      <c r="J718100" s="129" t="n"/>
    </row>
    <row r="718102">
      <c r="J718102" s="129" t="n"/>
    </row>
    <row r="718103">
      <c r="J718103" s="129" t="n"/>
    </row>
    <row r="718104">
      <c r="J718104" s="129" t="n"/>
    </row>
    <row r="718105">
      <c r="J718105" s="129" t="n"/>
    </row>
    <row r="718106">
      <c r="J718106" s="129" t="n"/>
    </row>
    <row r="718107">
      <c r="J718107" s="129" t="n"/>
    </row>
    <row r="718108">
      <c r="J718108" s="129" t="n"/>
    </row>
    <row r="718109">
      <c r="J718109" s="129" t="n"/>
    </row>
    <row r="718111">
      <c r="J718111" s="129" t="n"/>
    </row>
    <row r="718112">
      <c r="J718112" s="129" t="n"/>
    </row>
    <row r="718114">
      <c r="J718114" s="129" t="n"/>
    </row>
    <row r="718115">
      <c r="J718115" s="129" t="n"/>
    </row>
    <row r="718116">
      <c r="J718116" s="129" t="n"/>
    </row>
    <row r="718118">
      <c r="J718118" s="129" t="n"/>
    </row>
    <row r="718119">
      <c r="J718119" s="129" t="n"/>
    </row>
    <row r="718121">
      <c r="J718121" s="129" t="n"/>
    </row>
    <row r="718122">
      <c r="J718122" s="129" t="n"/>
    </row>
    <row r="718123">
      <c r="J718123" s="129" t="n"/>
    </row>
    <row r="718124">
      <c r="J718124" s="129" t="n"/>
    </row>
    <row r="718126">
      <c r="J718126" s="129" t="n"/>
    </row>
    <row r="718128">
      <c r="J718128" s="129" t="n"/>
    </row>
    <row r="718130">
      <c r="J718130" s="129" t="n"/>
    </row>
    <row r="718132">
      <c r="J718132" s="129" t="n"/>
    </row>
    <row r="718133">
      <c r="J718133" s="129" t="n"/>
    </row>
    <row r="718134">
      <c r="J718134" s="129" t="n"/>
    </row>
    <row r="718135">
      <c r="J718135" s="129" t="n"/>
    </row>
    <row r="718136">
      <c r="J718136" s="129" t="n"/>
    </row>
    <row r="718137">
      <c r="J718137" s="129" t="n"/>
    </row>
    <row r="718139">
      <c r="J718139" s="129" t="n"/>
    </row>
    <row r="718140">
      <c r="J718140" s="129" t="n"/>
    </row>
    <row r="718142">
      <c r="J718142" s="129" t="n"/>
    </row>
    <row r="718143">
      <c r="J718143" s="129" t="n"/>
    </row>
    <row r="718144">
      <c r="J718144" s="129" t="n"/>
    </row>
    <row r="718145">
      <c r="J718145" s="129" t="n"/>
    </row>
    <row r="718148">
      <c r="J718148" s="129" t="n"/>
    </row>
    <row r="718149">
      <c r="J718149" s="129" t="n"/>
    </row>
    <row r="718150">
      <c r="J718150" s="129" t="n"/>
    </row>
    <row r="718152">
      <c r="J718152" s="129" t="n"/>
    </row>
    <row r="718153">
      <c r="J718153" s="129" t="n"/>
    </row>
    <row r="718154">
      <c r="J718154" s="129" t="n"/>
    </row>
    <row r="718155">
      <c r="J718155" s="129" t="n"/>
    </row>
    <row r="718157">
      <c r="J718157" s="129" t="n"/>
    </row>
    <row r="718158">
      <c r="J718158" s="129" t="n"/>
    </row>
    <row r="718160">
      <c r="J718160" s="129" t="n"/>
    </row>
    <row r="718161">
      <c r="J718161" s="129" t="n"/>
    </row>
    <row r="718162">
      <c r="J718162" s="129" t="n"/>
    </row>
    <row r="718163">
      <c r="J718163" s="129" t="n"/>
    </row>
    <row r="718165">
      <c r="J718165" s="129" t="n"/>
    </row>
    <row r="718166">
      <c r="J718166" s="129" t="n"/>
    </row>
    <row r="718167">
      <c r="J718167" s="129" t="n"/>
    </row>
    <row r="718169">
      <c r="J718169" s="129" t="n"/>
    </row>
    <row r="718170">
      <c r="J718170" s="129" t="n"/>
    </row>
    <row r="718172">
      <c r="J718172" s="129" t="n"/>
    </row>
    <row r="718173">
      <c r="J718173" s="129" t="n"/>
    </row>
    <row r="718174">
      <c r="J718174" s="129" t="n"/>
    </row>
    <row r="718176">
      <c r="J718176" s="129" t="n"/>
    </row>
    <row r="718177">
      <c r="J718177" s="129" t="n"/>
    </row>
    <row r="718178">
      <c r="J718178" s="129" t="n"/>
    </row>
    <row r="718179">
      <c r="J718179" s="129" t="n"/>
    </row>
    <row r="718181">
      <c r="J718181" s="129" t="n"/>
    </row>
    <row r="718182">
      <c r="J718182" s="129" t="n"/>
    </row>
    <row r="718183">
      <c r="J718183" s="129" t="n"/>
    </row>
    <row r="718185">
      <c r="J718185" s="129" t="n"/>
    </row>
    <row r="718186">
      <c r="J718186" s="129" t="n"/>
    </row>
    <row r="718187">
      <c r="J718187" s="129" t="n"/>
    </row>
    <row r="718189">
      <c r="J718189" s="129" t="n"/>
    </row>
    <row r="718191">
      <c r="J718191" s="129" t="n"/>
    </row>
    <row r="718193">
      <c r="J718193" s="129" t="n"/>
    </row>
    <row r="718194">
      <c r="J718194" s="129" t="n"/>
    </row>
    <row r="718195">
      <c r="J718195" s="129" t="n"/>
    </row>
    <row r="718196">
      <c r="J718196" s="129" t="n"/>
    </row>
    <row r="718199">
      <c r="J718199" s="129" t="n"/>
    </row>
    <row r="718202">
      <c r="J718202" s="129" t="n"/>
    </row>
    <row r="718203">
      <c r="J718203" s="129" t="n"/>
    </row>
    <row r="718204">
      <c r="J718204" s="129" t="n"/>
    </row>
    <row r="718208">
      <c r="J718208" s="129" t="n"/>
    </row>
    <row r="718209">
      <c r="J718209" s="129" t="n"/>
    </row>
    <row r="718211">
      <c r="J718211" s="129" t="n"/>
    </row>
    <row r="718212">
      <c r="J718212" s="129" t="n"/>
    </row>
    <row r="718213">
      <c r="J718213" s="129" t="n"/>
    </row>
    <row r="718214">
      <c r="J718214" s="129" t="n"/>
    </row>
    <row r="718216">
      <c r="J718216" s="129" t="n"/>
    </row>
    <row r="718217">
      <c r="J718217" s="129" t="n"/>
    </row>
    <row r="718218">
      <c r="J718218" s="129" t="n"/>
    </row>
    <row r="718219">
      <c r="J718219" s="129" t="n"/>
    </row>
    <row r="718220">
      <c r="J718220" s="129" t="n"/>
    </row>
    <row r="718223">
      <c r="J718223" s="129" t="n"/>
    </row>
    <row r="718224">
      <c r="J718224" s="129" t="n"/>
    </row>
    <row r="718225">
      <c r="J718225" s="129" t="n"/>
    </row>
    <row r="718226">
      <c r="J718226" s="129" t="n"/>
    </row>
    <row r="718228">
      <c r="J718228" s="129" t="n"/>
    </row>
    <row r="718230">
      <c r="J718230" s="129" t="n"/>
    </row>
    <row r="718231">
      <c r="J718231" s="129" t="n"/>
    </row>
    <row r="718232">
      <c r="J718232" s="129" t="n"/>
    </row>
    <row r="718233">
      <c r="J718233" s="129" t="n"/>
    </row>
    <row r="718235">
      <c r="J718235" s="129" t="n"/>
    </row>
    <row r="718236">
      <c r="J718236" s="129" t="n"/>
    </row>
    <row r="718237">
      <c r="J718237" s="129" t="n"/>
    </row>
    <row r="718238">
      <c r="J718238" s="129" t="n"/>
    </row>
    <row r="718239">
      <c r="J718239" s="129" t="n"/>
    </row>
    <row r="718240">
      <c r="J718240" s="129" t="n"/>
    </row>
    <row r="718241">
      <c r="J718241" s="129" t="n"/>
    </row>
    <row r="718242">
      <c r="J718242" s="129" t="n"/>
    </row>
    <row r="718243">
      <c r="J718243" s="129" t="n"/>
    </row>
    <row r="718244">
      <c r="J718244" s="129" t="n"/>
    </row>
    <row r="718245">
      <c r="J718245" s="129" t="n"/>
    </row>
    <row r="718246">
      <c r="J718246" s="129" t="n"/>
    </row>
    <row r="718247">
      <c r="J718247" s="129" t="n"/>
    </row>
    <row r="718248">
      <c r="J718248" s="129" t="n"/>
    </row>
    <row r="718249">
      <c r="J718249" s="129" t="n"/>
    </row>
    <row r="718250">
      <c r="J718250" s="129" t="n"/>
    </row>
    <row r="718252">
      <c r="J718252" s="129" t="n"/>
    </row>
    <row r="718253">
      <c r="J718253" s="129" t="n"/>
    </row>
    <row r="718254">
      <c r="J718254" s="129" t="n"/>
    </row>
    <row r="718255">
      <c r="J718255" s="129" t="n"/>
    </row>
    <row r="718256">
      <c r="J718256" s="129" t="n"/>
    </row>
    <row r="718257">
      <c r="J718257" s="129" t="n"/>
    </row>
    <row r="718258">
      <c r="J718258" s="129" t="n"/>
    </row>
    <row r="718259">
      <c r="J718259" s="129" t="n"/>
    </row>
    <row r="718260">
      <c r="J718260" s="129" t="n"/>
    </row>
    <row r="718261">
      <c r="J718261" s="129" t="n"/>
    </row>
    <row r="718262">
      <c r="J718262" s="129" t="n"/>
    </row>
    <row r="718263">
      <c r="J718263" s="129" t="n"/>
    </row>
    <row r="718264">
      <c r="J718264" s="129" t="n"/>
    </row>
    <row r="718265">
      <c r="J718265" s="129" t="n"/>
    </row>
    <row r="718266">
      <c r="J718266" s="129" t="n"/>
    </row>
    <row r="718267">
      <c r="J718267" s="129" t="n"/>
    </row>
    <row r="718269">
      <c r="J718269" s="129" t="n"/>
    </row>
    <row r="718270">
      <c r="J718270" s="129" t="n"/>
    </row>
    <row r="718271">
      <c r="J718271" s="129" t="n"/>
    </row>
    <row r="718272">
      <c r="J718272" s="129" t="n"/>
    </row>
    <row r="718273">
      <c r="J718273" s="129" t="n"/>
    </row>
    <row r="718274">
      <c r="J718274" s="129" t="n"/>
    </row>
    <row r="718275">
      <c r="J718275" s="129" t="n"/>
    </row>
    <row r="718276">
      <c r="J718276" s="129" t="n"/>
    </row>
    <row r="718278">
      <c r="J718278" s="129" t="n"/>
    </row>
    <row r="718279">
      <c r="J718279" s="129" t="n"/>
    </row>
    <row r="718280">
      <c r="J718280" s="129" t="n"/>
    </row>
    <row r="718281">
      <c r="J718281" s="129" t="n"/>
    </row>
    <row r="718282">
      <c r="J718282" s="129" t="n"/>
    </row>
    <row r="718283">
      <c r="J718283" s="129" t="n"/>
    </row>
    <row r="718284">
      <c r="J718284" s="129" t="n"/>
    </row>
    <row r="718285">
      <c r="J718285" s="129" t="n"/>
    </row>
    <row r="718286">
      <c r="J718286" s="129" t="n"/>
    </row>
    <row r="718287">
      <c r="J718287" s="129" t="n"/>
    </row>
    <row r="718288">
      <c r="J718288" s="129" t="n"/>
    </row>
    <row r="718289">
      <c r="J718289" s="129" t="n"/>
    </row>
    <row r="718290">
      <c r="J718290" s="129" t="n"/>
    </row>
    <row r="718291">
      <c r="J718291" s="129" t="n"/>
    </row>
    <row r="718292">
      <c r="J718292" s="129" t="n"/>
    </row>
    <row r="718293">
      <c r="J718293" s="129" t="n"/>
    </row>
    <row r="718294">
      <c r="J718294" s="129" t="n"/>
    </row>
    <row r="718295">
      <c r="J718295" s="129" t="n"/>
    </row>
    <row r="718296">
      <c r="J718296" s="129" t="n"/>
    </row>
    <row r="718297">
      <c r="J718297" s="129" t="n"/>
    </row>
    <row r="718298">
      <c r="J718298" s="129" t="n"/>
    </row>
    <row r="718299">
      <c r="J718299" s="129" t="n"/>
    </row>
    <row r="718300">
      <c r="J718300" s="129" t="n"/>
    </row>
    <row r="718301">
      <c r="J718301" s="129" t="n"/>
    </row>
    <row r="718302">
      <c r="J718302" s="129" t="n"/>
    </row>
    <row r="718303">
      <c r="J718303" s="129" t="n"/>
    </row>
    <row r="718304">
      <c r="J718304" s="129" t="n"/>
    </row>
    <row r="718305">
      <c r="J718305" s="129" t="n"/>
    </row>
    <row r="718306">
      <c r="J718306" s="129" t="n"/>
    </row>
    <row r="718307">
      <c r="J718307" s="129" t="n"/>
    </row>
    <row r="718308">
      <c r="J718308" s="129" t="n"/>
    </row>
    <row r="718309">
      <c r="J718309" s="129" t="n"/>
    </row>
    <row r="718310">
      <c r="J718310" s="129" t="n"/>
    </row>
    <row r="718311">
      <c r="J718311" s="129" t="n"/>
    </row>
    <row r="718312">
      <c r="J718312" s="129" t="n"/>
    </row>
    <row r="718314">
      <c r="J718314" s="129" t="n"/>
    </row>
    <row r="718315">
      <c r="J718315" s="129" t="n"/>
    </row>
    <row r="718316">
      <c r="J718316" s="129" t="n"/>
    </row>
    <row r="718317">
      <c r="J718317" s="129" t="n"/>
    </row>
    <row r="718318">
      <c r="J718318" s="129" t="n"/>
    </row>
    <row r="718319">
      <c r="J718319" s="129" t="n"/>
    </row>
    <row r="718320">
      <c r="J718320" s="129" t="n"/>
    </row>
    <row r="718321">
      <c r="J718321" s="129" t="n"/>
    </row>
    <row r="718322">
      <c r="J718322" s="129" t="n"/>
    </row>
    <row r="718323">
      <c r="J718323" s="129" t="n"/>
    </row>
    <row r="718324">
      <c r="J718324" s="129" t="n"/>
    </row>
    <row r="718325">
      <c r="J718325" s="129" t="n"/>
    </row>
    <row r="718326">
      <c r="J718326" s="129" t="n"/>
    </row>
    <row r="718327">
      <c r="J718327" s="129" t="n"/>
    </row>
    <row r="718328">
      <c r="J718328" s="129" t="n"/>
    </row>
    <row r="718329">
      <c r="J718329" s="129" t="n"/>
    </row>
    <row r="718330">
      <c r="J718330" s="129" t="n"/>
    </row>
    <row r="718331">
      <c r="J718331" s="129" t="n"/>
    </row>
    <row r="718332">
      <c r="J718332" s="129" t="n"/>
    </row>
    <row r="718333">
      <c r="J718333" s="129" t="n"/>
    </row>
    <row r="718334">
      <c r="J718334" s="129" t="n"/>
    </row>
    <row r="718335">
      <c r="J718335" s="129" t="n"/>
    </row>
    <row r="718336">
      <c r="J718336" s="129" t="n"/>
    </row>
    <row r="718337">
      <c r="J718337" s="129" t="n"/>
    </row>
    <row r="718338">
      <c r="J718338" s="129" t="n"/>
    </row>
    <row r="718339">
      <c r="J718339" s="129" t="n"/>
    </row>
    <row r="718340">
      <c r="J718340" s="129" t="n"/>
    </row>
    <row r="718341">
      <c r="J718341" s="129" t="n"/>
    </row>
    <row r="718342">
      <c r="J718342" s="129" t="n"/>
    </row>
    <row r="718343">
      <c r="J718343" s="129" t="n"/>
    </row>
    <row r="718344">
      <c r="J718344" s="129" t="n"/>
    </row>
    <row r="718345">
      <c r="J718345" s="129" t="n"/>
    </row>
    <row r="718346">
      <c r="J718346" s="129" t="n"/>
    </row>
    <row r="718347">
      <c r="J718347" s="129" t="n"/>
    </row>
    <row r="718348">
      <c r="J718348" s="129" t="n"/>
    </row>
    <row r="718349">
      <c r="J718349" s="129" t="n"/>
    </row>
    <row r="718350">
      <c r="J718350" s="129" t="n"/>
    </row>
    <row r="718351">
      <c r="J718351" s="129" t="n"/>
    </row>
    <row r="718352">
      <c r="J718352" s="129" t="n"/>
    </row>
    <row r="718353">
      <c r="J718353" s="129" t="n"/>
    </row>
    <row r="718354">
      <c r="J718354" s="129" t="n"/>
    </row>
    <row r="718355">
      <c r="J718355" s="129" t="n"/>
    </row>
    <row r="718356">
      <c r="J718356" s="129" t="n"/>
    </row>
    <row r="718357">
      <c r="J718357" s="129" t="n"/>
    </row>
    <row r="718358">
      <c r="J718358" s="129" t="n"/>
    </row>
    <row r="718359">
      <c r="J718359" s="129" t="n"/>
    </row>
    <row r="718360">
      <c r="J718360" s="129" t="n"/>
    </row>
    <row r="718361">
      <c r="J718361" s="129" t="n"/>
    </row>
    <row r="718362">
      <c r="J718362" s="129" t="n"/>
    </row>
    <row r="718363">
      <c r="J718363" s="129" t="n"/>
    </row>
    <row r="718364">
      <c r="J718364" s="129" t="n"/>
    </row>
    <row r="718365">
      <c r="J718365" s="129" t="n"/>
    </row>
    <row r="718366">
      <c r="J718366" s="129" t="n"/>
    </row>
    <row r="718367">
      <c r="J718367" s="129" t="n"/>
    </row>
    <row r="718368">
      <c r="J718368" s="129" t="n"/>
    </row>
    <row r="718369">
      <c r="J718369" s="129" t="n"/>
    </row>
    <row r="718370">
      <c r="J718370" s="129" t="n"/>
    </row>
    <row r="718371">
      <c r="J718371" s="129" t="n"/>
    </row>
    <row r="718372">
      <c r="J718372" s="129" t="n"/>
    </row>
    <row r="718373">
      <c r="J718373" s="129" t="n"/>
    </row>
    <row r="718374">
      <c r="J718374" s="129" t="n"/>
    </row>
    <row r="718375">
      <c r="J718375" s="129" t="n"/>
    </row>
    <row r="718376">
      <c r="J718376" s="129" t="n"/>
    </row>
    <row r="718377">
      <c r="J718377" s="129" t="n"/>
    </row>
    <row r="718378">
      <c r="J718378" s="129" t="n"/>
    </row>
    <row r="718379">
      <c r="J718379" s="129" t="n"/>
    </row>
    <row r="718380">
      <c r="J718380" s="129" t="n"/>
    </row>
    <row r="718381">
      <c r="J718381" s="129" t="n"/>
    </row>
    <row r="718382">
      <c r="J718382" s="129" t="n"/>
    </row>
    <row r="718383">
      <c r="J718383" s="129" t="n"/>
    </row>
    <row r="718384">
      <c r="J718384" s="129" t="n"/>
    </row>
    <row r="718385">
      <c r="J718385" s="129" t="n"/>
    </row>
    <row r="718386">
      <c r="J718386" s="129" t="n"/>
    </row>
    <row r="718387">
      <c r="J718387" s="129" t="n"/>
    </row>
    <row r="718388">
      <c r="J718388" s="129" t="n"/>
    </row>
    <row r="718389">
      <c r="J718389" s="129" t="n"/>
    </row>
    <row r="718390">
      <c r="J718390" s="129" t="n"/>
    </row>
    <row r="718391">
      <c r="J718391" s="129" t="n"/>
    </row>
    <row r="718392">
      <c r="J718392" s="129" t="n"/>
    </row>
    <row r="718393">
      <c r="J718393" s="129" t="n"/>
    </row>
    <row r="718394">
      <c r="J718394" s="129" t="n"/>
    </row>
    <row r="718395">
      <c r="J718395" s="129" t="n"/>
    </row>
    <row r="718396">
      <c r="J718396" s="129" t="n"/>
    </row>
    <row r="718397">
      <c r="J718397" s="129" t="n"/>
    </row>
    <row r="718398">
      <c r="J718398" s="129" t="n"/>
    </row>
    <row r="718399">
      <c r="J718399" s="129" t="n"/>
    </row>
    <row r="718400">
      <c r="J718400" s="129" t="n"/>
    </row>
    <row r="718401">
      <c r="J718401" s="129" t="n"/>
    </row>
    <row r="718402">
      <c r="J718402" s="129" t="n"/>
    </row>
    <row r="718403">
      <c r="J718403" s="129" t="n"/>
    </row>
    <row r="718404">
      <c r="J718404" s="129" t="n"/>
    </row>
    <row r="718405">
      <c r="J718405" s="129" t="n"/>
    </row>
    <row r="718406">
      <c r="J718406" s="129" t="n"/>
    </row>
    <row r="718407">
      <c r="J718407" s="129" t="n"/>
    </row>
    <row r="718408">
      <c r="J718408" s="129" t="n"/>
    </row>
    <row r="718409">
      <c r="J718409" s="129" t="n"/>
    </row>
    <row r="718410">
      <c r="J718410" s="129" t="n"/>
    </row>
    <row r="718411">
      <c r="J718411" s="129" t="n"/>
    </row>
    <row r="718412">
      <c r="J718412" s="129" t="n"/>
    </row>
    <row r="718413">
      <c r="J718413" s="129" t="n"/>
    </row>
    <row r="718414">
      <c r="J718414" s="129" t="n"/>
    </row>
    <row r="718415">
      <c r="J718415" s="129" t="n"/>
    </row>
    <row r="718416">
      <c r="J718416" s="129" t="n"/>
    </row>
    <row r="718417">
      <c r="J718417" s="129" t="n"/>
    </row>
    <row r="718418">
      <c r="J718418" s="129" t="n"/>
    </row>
    <row r="718419">
      <c r="J718419" s="129" t="n"/>
    </row>
    <row r="718420">
      <c r="J718420" s="129" t="n"/>
    </row>
    <row r="718421">
      <c r="J718421" s="129" t="n"/>
    </row>
    <row r="718422">
      <c r="J718422" s="129" t="n"/>
    </row>
    <row r="718614">
      <c r="J718614" s="129" t="n"/>
    </row>
    <row r="718624">
      <c r="J718624" s="129" t="n"/>
    </row>
    <row r="718658">
      <c r="J718658" s="129" t="n"/>
    </row>
    <row r="718679">
      <c r="J718679" s="129" t="n"/>
    </row>
    <row r="718680">
      <c r="J718680" s="129" t="n"/>
    </row>
    <row r="718682">
      <c r="J718682" s="129" t="n"/>
    </row>
    <row r="718684">
      <c r="J718684" s="129" t="n"/>
    </row>
    <row r="718686">
      <c r="J718686" s="129" t="n"/>
    </row>
    <row r="718688">
      <c r="J718688" s="129" t="n"/>
    </row>
    <row r="718690">
      <c r="J718690" s="129" t="n"/>
    </row>
    <row r="718691">
      <c r="J718691" s="129" t="n"/>
    </row>
    <row r="718693">
      <c r="J718693" s="129" t="n"/>
    </row>
    <row r="718694">
      <c r="J718694" s="129" t="n"/>
    </row>
    <row r="718734">
      <c r="J718734" s="129" t="n"/>
    </row>
    <row r="718800">
      <c r="J718800" s="129" t="n"/>
    </row>
    <row r="718865">
      <c r="J718865" s="129" t="n"/>
    </row>
    <row r="718871">
      <c r="J718871" s="129" t="n"/>
    </row>
    <row r="718896">
      <c r="J718896" s="129" t="n"/>
    </row>
    <row r="718900">
      <c r="J718900" s="129" t="n"/>
    </row>
    <row r="718903">
      <c r="J718903" s="129" t="n"/>
    </row>
    <row r="718914">
      <c r="J718914" s="129" t="n"/>
    </row>
    <row r="718920">
      <c r="J718920" s="129" t="n"/>
    </row>
    <row r="718922">
      <c r="J718922" s="129" t="n"/>
    </row>
    <row r="718925">
      <c r="J718925" s="129" t="n"/>
    </row>
    <row r="718928">
      <c r="J718928" s="129" t="n"/>
    </row>
    <row r="718930">
      <c r="J718930" s="129" t="n"/>
    </row>
    <row r="718933">
      <c r="J718933" s="129" t="n"/>
    </row>
    <row r="718937">
      <c r="J718937" s="129" t="n"/>
    </row>
    <row r="718941">
      <c r="J718941" s="129" t="n"/>
    </row>
    <row r="718943">
      <c r="J718943" s="129" t="n"/>
    </row>
    <row r="718944">
      <c r="J718944" s="129" t="n"/>
    </row>
    <row r="718947">
      <c r="J718947" s="129" t="n"/>
    </row>
    <row r="718950">
      <c r="J718950" s="129" t="n"/>
    </row>
    <row r="718952">
      <c r="J718952" s="129" t="n"/>
    </row>
    <row r="718954">
      <c r="J718954" s="129" t="n"/>
    </row>
    <row r="718957">
      <c r="J718957" s="129" t="n"/>
    </row>
    <row r="718961">
      <c r="J718961" s="129" t="n"/>
    </row>
    <row r="718962">
      <c r="J718962" s="129" t="n"/>
    </row>
    <row r="718963">
      <c r="J718963" s="129" t="n"/>
    </row>
    <row r="718965">
      <c r="J718965" s="129" t="n"/>
    </row>
    <row r="718968">
      <c r="J718968" s="129" t="n"/>
    </row>
    <row r="718970">
      <c r="J718970" s="129" t="n"/>
    </row>
    <row r="718973">
      <c r="J718973" s="129" t="n"/>
    </row>
    <row r="718975">
      <c r="J718975" s="129" t="n"/>
    </row>
    <row r="718978">
      <c r="J718978" s="129" t="n"/>
    </row>
    <row r="718980">
      <c r="J718980" s="129" t="n"/>
    </row>
    <row r="718981">
      <c r="J718981" s="129" t="n"/>
    </row>
    <row r="718983">
      <c r="J718983" s="129" t="n"/>
    </row>
    <row r="718985">
      <c r="J718985" s="129" t="n"/>
    </row>
    <row r="718986">
      <c r="J718986" s="129" t="n"/>
    </row>
    <row r="718987">
      <c r="J718987" s="129" t="n"/>
    </row>
    <row r="718989">
      <c r="J718989" s="129" t="n"/>
    </row>
    <row r="718990">
      <c r="J718990" s="129" t="n"/>
    </row>
    <row r="718992">
      <c r="J718992" s="129" t="n"/>
    </row>
    <row r="718994">
      <c r="J718994" s="129" t="n"/>
    </row>
    <row r="718996">
      <c r="J718996" s="129" t="n"/>
    </row>
    <row r="718997">
      <c r="J718997" s="129" t="n"/>
    </row>
    <row r="718998">
      <c r="J718998" s="129" t="n"/>
    </row>
    <row r="718999">
      <c r="J718999" s="129" t="n"/>
    </row>
    <row r="719000">
      <c r="J719000" s="129" t="n"/>
    </row>
    <row r="719002">
      <c r="J719002" s="129" t="n"/>
    </row>
    <row r="719004">
      <c r="J719004" s="129" t="n"/>
    </row>
    <row r="719005">
      <c r="J719005" s="129" t="n"/>
    </row>
    <row r="719009">
      <c r="J719009" s="129" t="n"/>
    </row>
    <row r="719012">
      <c r="J719012" s="129" t="n"/>
    </row>
    <row r="719014">
      <c r="J719014" s="129" t="n"/>
    </row>
    <row r="719017">
      <c r="J719017" s="129" t="n"/>
    </row>
    <row r="719019">
      <c r="J719019" s="129" t="n"/>
    </row>
    <row r="719020">
      <c r="J719020" s="129" t="n"/>
    </row>
    <row r="719021">
      <c r="J719021" s="129" t="n"/>
    </row>
    <row r="719022">
      <c r="J719022" s="129" t="n"/>
    </row>
    <row r="719023">
      <c r="J719023" s="129" t="n"/>
    </row>
    <row r="719024">
      <c r="J719024" s="129" t="n"/>
    </row>
    <row r="719026">
      <c r="J719026" s="129" t="n"/>
    </row>
    <row r="719028">
      <c r="J719028" s="129" t="n"/>
    </row>
    <row r="719029">
      <c r="J719029" s="129" t="n"/>
    </row>
    <row r="719030">
      <c r="J719030" s="129" t="n"/>
    </row>
    <row r="719032">
      <c r="J719032" s="129" t="n"/>
    </row>
    <row r="719034">
      <c r="J719034" s="129" t="n"/>
    </row>
    <row r="719035">
      <c r="J719035" s="129" t="n"/>
    </row>
    <row r="719036">
      <c r="J719036" s="129" t="n"/>
    </row>
    <row r="719038">
      <c r="J719038" s="129" t="n"/>
    </row>
    <row r="719039">
      <c r="J719039" s="129" t="n"/>
    </row>
    <row r="719041">
      <c r="J719041" s="129" t="n"/>
    </row>
    <row r="719042">
      <c r="J719042" s="129" t="n"/>
    </row>
    <row r="719043">
      <c r="J719043" s="129" t="n"/>
    </row>
    <row r="719046">
      <c r="J719046" s="129" t="n"/>
    </row>
    <row r="719047">
      <c r="J719047" s="129" t="n"/>
    </row>
    <row r="719048">
      <c r="J719048" s="129" t="n"/>
    </row>
    <row r="719049">
      <c r="J719049" s="129" t="n"/>
    </row>
    <row r="719050">
      <c r="J719050" s="129" t="n"/>
    </row>
    <row r="719052">
      <c r="J719052" s="129" t="n"/>
    </row>
    <row r="719053">
      <c r="J719053" s="129" t="n"/>
    </row>
    <row r="719054">
      <c r="J719054" s="129" t="n"/>
    </row>
    <row r="719055">
      <c r="J719055" s="129" t="n"/>
    </row>
    <row r="719056">
      <c r="J719056" s="129" t="n"/>
    </row>
    <row r="719057">
      <c r="J719057" s="129" t="n"/>
    </row>
    <row r="719058">
      <c r="J719058" s="129" t="n"/>
    </row>
    <row r="719059">
      <c r="J719059" s="129" t="n"/>
    </row>
    <row r="719060">
      <c r="J719060" s="129" t="n"/>
    </row>
    <row r="719061">
      <c r="J719061" s="129" t="n"/>
    </row>
    <row r="719063">
      <c r="J719063" s="129" t="n"/>
    </row>
    <row r="719064">
      <c r="J719064" s="129" t="n"/>
    </row>
    <row r="719066">
      <c r="J719066" s="129" t="n"/>
    </row>
    <row r="719068">
      <c r="J719068" s="129" t="n"/>
    </row>
    <row r="719069">
      <c r="J719069" s="129" t="n"/>
    </row>
    <row r="719070">
      <c r="J719070" s="129" t="n"/>
    </row>
    <row r="719071">
      <c r="J719071" s="129" t="n"/>
    </row>
    <row r="719072">
      <c r="J719072" s="129" t="n"/>
    </row>
    <row r="719073">
      <c r="J719073" s="129" t="n"/>
    </row>
    <row r="719075">
      <c r="J719075" s="129" t="n"/>
    </row>
    <row r="719076">
      <c r="J719076" s="129" t="n"/>
    </row>
    <row r="719077">
      <c r="J719077" s="129" t="n"/>
    </row>
    <row r="719078">
      <c r="J719078" s="129" t="n"/>
    </row>
    <row r="719079">
      <c r="J719079" s="129" t="n"/>
    </row>
    <row r="719082">
      <c r="J719082" s="129" t="n"/>
    </row>
    <row r="719083">
      <c r="J719083" s="129" t="n"/>
    </row>
    <row r="719084">
      <c r="J719084" s="129" t="n"/>
    </row>
    <row r="719085">
      <c r="J719085" s="129" t="n"/>
    </row>
    <row r="719087">
      <c r="J719087" s="129" t="n"/>
    </row>
    <row r="719088">
      <c r="J719088" s="129" t="n"/>
    </row>
    <row r="719089">
      <c r="J719089" s="129" t="n"/>
    </row>
    <row r="719090">
      <c r="J719090" s="129" t="n"/>
    </row>
    <row r="719091">
      <c r="J719091" s="129" t="n"/>
    </row>
    <row r="719093">
      <c r="J719093" s="129" t="n"/>
    </row>
    <row r="719094">
      <c r="J719094" s="129" t="n"/>
    </row>
    <row r="719095">
      <c r="J719095" s="129" t="n"/>
    </row>
    <row r="719096">
      <c r="J719096" s="129" t="n"/>
    </row>
    <row r="719098">
      <c r="J719098" s="129" t="n"/>
    </row>
    <row r="719100">
      <c r="J719100" s="129" t="n"/>
    </row>
    <row r="719101">
      <c r="J719101" s="129" t="n"/>
    </row>
    <row r="719102">
      <c r="J719102" s="129" t="n"/>
    </row>
    <row r="719103">
      <c r="J719103" s="129" t="n"/>
    </row>
    <row r="719104">
      <c r="J719104" s="129" t="n"/>
    </row>
    <row r="719105">
      <c r="J719105" s="129" t="n"/>
    </row>
    <row r="719106">
      <c r="J719106" s="129" t="n"/>
    </row>
    <row r="719108">
      <c r="J719108" s="129" t="n"/>
    </row>
    <row r="719109">
      <c r="J719109" s="129" t="n"/>
    </row>
    <row r="719111">
      <c r="J719111" s="129" t="n"/>
    </row>
    <row r="719112">
      <c r="J719112" s="129" t="n"/>
    </row>
    <row r="719113">
      <c r="J719113" s="129" t="n"/>
    </row>
    <row r="719114">
      <c r="J719114" s="129" t="n"/>
    </row>
    <row r="719115">
      <c r="J719115" s="129" t="n"/>
    </row>
    <row r="719117">
      <c r="J719117" s="129" t="n"/>
    </row>
    <row r="719118">
      <c r="J719118" s="129" t="n"/>
    </row>
    <row r="719119">
      <c r="J719119" s="129" t="n"/>
    </row>
    <row r="719120">
      <c r="J719120" s="129" t="n"/>
    </row>
    <row r="719121">
      <c r="J719121" s="129" t="n"/>
    </row>
    <row r="719122">
      <c r="J719122" s="129" t="n"/>
    </row>
    <row r="719123">
      <c r="J719123" s="129" t="n"/>
    </row>
    <row r="719124">
      <c r="J719124" s="129" t="n"/>
    </row>
    <row r="719125">
      <c r="J719125" s="129" t="n"/>
    </row>
    <row r="719127">
      <c r="J719127" s="129" t="n"/>
    </row>
    <row r="719128">
      <c r="J719128" s="129" t="n"/>
    </row>
    <row r="719130">
      <c r="J719130" s="129" t="n"/>
    </row>
    <row r="719131">
      <c r="J719131" s="129" t="n"/>
    </row>
    <row r="719132">
      <c r="J719132" s="129" t="n"/>
    </row>
    <row r="719133">
      <c r="J719133" s="129" t="n"/>
    </row>
    <row r="719134">
      <c r="J719134" s="129" t="n"/>
    </row>
    <row r="719135">
      <c r="J719135" s="129" t="n"/>
    </row>
    <row r="719136">
      <c r="J719136" s="129" t="n"/>
    </row>
    <row r="719137">
      <c r="J719137" s="129" t="n"/>
    </row>
    <row r="719138">
      <c r="J719138" s="129" t="n"/>
    </row>
    <row r="719139">
      <c r="J719139" s="129" t="n"/>
    </row>
    <row r="719141">
      <c r="J719141" s="129" t="n"/>
    </row>
    <row r="719143">
      <c r="J719143" s="129" t="n"/>
    </row>
    <row r="719144">
      <c r="J719144" s="129" t="n"/>
    </row>
    <row r="719145">
      <c r="J719145" s="129" t="n"/>
    </row>
    <row r="719146">
      <c r="J719146" s="129" t="n"/>
    </row>
    <row r="719147">
      <c r="J719147" s="129" t="n"/>
    </row>
    <row r="719148">
      <c r="J719148" s="129" t="n"/>
    </row>
    <row r="719149">
      <c r="J719149" s="129" t="n"/>
    </row>
    <row r="719151">
      <c r="J719151" s="129" t="n"/>
    </row>
    <row r="719152">
      <c r="J719152" s="129" t="n"/>
    </row>
    <row r="719153">
      <c r="J719153" s="129" t="n"/>
    </row>
    <row r="719154">
      <c r="J719154" s="129" t="n"/>
    </row>
    <row r="719155">
      <c r="J719155" s="129" t="n"/>
    </row>
    <row r="719156">
      <c r="J719156" s="129" t="n"/>
    </row>
    <row r="719157">
      <c r="J719157" s="129" t="n"/>
    </row>
    <row r="719158">
      <c r="J719158" s="129" t="n"/>
    </row>
    <row r="719159">
      <c r="J719159" s="129" t="n"/>
    </row>
    <row r="719160">
      <c r="J719160" s="129" t="n"/>
    </row>
    <row r="719161">
      <c r="J719161" s="129" t="n"/>
    </row>
    <row r="719162">
      <c r="J719162" s="129" t="n"/>
    </row>
    <row r="719163">
      <c r="J719163" s="129" t="n"/>
    </row>
    <row r="719164">
      <c r="J719164" s="129" t="n"/>
    </row>
    <row r="719165">
      <c r="J719165" s="129" t="n"/>
    </row>
    <row r="719166">
      <c r="J719166" s="129" t="n"/>
    </row>
    <row r="719168">
      <c r="J719168" s="129" t="n"/>
    </row>
    <row r="719170">
      <c r="J719170" s="129" t="n"/>
    </row>
    <row r="719171">
      <c r="J719171" s="129" t="n"/>
    </row>
    <row r="719172">
      <c r="J719172" s="129" t="n"/>
    </row>
    <row r="719173">
      <c r="J719173" s="129" t="n"/>
    </row>
    <row r="719174">
      <c r="J719174" s="129" t="n"/>
    </row>
    <row r="719175">
      <c r="J719175" s="129" t="n"/>
    </row>
    <row r="719176">
      <c r="J719176" s="129" t="n"/>
    </row>
    <row r="719177">
      <c r="J719177" s="129" t="n"/>
    </row>
    <row r="719179">
      <c r="J719179" s="129" t="n"/>
    </row>
    <row r="719180">
      <c r="J719180" s="129" t="n"/>
    </row>
    <row r="719181">
      <c r="J719181" s="129" t="n"/>
    </row>
    <row r="719182">
      <c r="J719182" s="129" t="n"/>
    </row>
    <row r="719183">
      <c r="J719183" s="129" t="n"/>
    </row>
    <row r="719186">
      <c r="J719186" s="129" t="n"/>
    </row>
    <row r="719187">
      <c r="J719187" s="129" t="n"/>
    </row>
    <row r="719188">
      <c r="J719188" s="129" t="n"/>
    </row>
    <row r="719189">
      <c r="J719189" s="129" t="n"/>
    </row>
    <row r="719190">
      <c r="J719190" s="129" t="n"/>
    </row>
    <row r="719191">
      <c r="J719191" s="129" t="n"/>
    </row>
    <row r="719192">
      <c r="J719192" s="129" t="n"/>
    </row>
    <row r="719193">
      <c r="J719193" s="129" t="n"/>
    </row>
    <row r="719194">
      <c r="J719194" s="129" t="n"/>
    </row>
    <row r="719195">
      <c r="J719195" s="129" t="n"/>
    </row>
    <row r="719196">
      <c r="J719196" s="129" t="n"/>
    </row>
    <row r="719197">
      <c r="J719197" s="129" t="n"/>
    </row>
    <row r="719198">
      <c r="J719198" s="129" t="n"/>
    </row>
    <row r="719199">
      <c r="J719199" s="129" t="n"/>
    </row>
    <row r="719200">
      <c r="J719200" s="129" t="n"/>
    </row>
    <row r="719201">
      <c r="J719201" s="129" t="n"/>
    </row>
    <row r="719202">
      <c r="J719202" s="129" t="n"/>
    </row>
    <row r="719203">
      <c r="J719203" s="129" t="n"/>
    </row>
    <row r="719204">
      <c r="J719204" s="129" t="n"/>
    </row>
    <row r="719205">
      <c r="J719205" s="129" t="n"/>
    </row>
    <row r="719206">
      <c r="J719206" s="129" t="n"/>
    </row>
    <row r="719207">
      <c r="J719207" s="129" t="n"/>
    </row>
    <row r="719208">
      <c r="J719208" s="129" t="n"/>
    </row>
    <row r="719209">
      <c r="J719209" s="129" t="n"/>
    </row>
    <row r="719210">
      <c r="J719210" s="129" t="n"/>
    </row>
    <row r="719211">
      <c r="J719211" s="129" t="n"/>
    </row>
    <row r="719212">
      <c r="J719212" s="129" t="n"/>
    </row>
    <row r="719214">
      <c r="J719214" s="129" t="n"/>
    </row>
    <row r="719215">
      <c r="J719215" s="129" t="n"/>
    </row>
    <row r="719216">
      <c r="J719216" s="129" t="n"/>
    </row>
    <row r="719217">
      <c r="J719217" s="129" t="n"/>
    </row>
    <row r="719218">
      <c r="J719218" s="129" t="n"/>
    </row>
    <row r="719219">
      <c r="J719219" s="129" t="n"/>
    </row>
    <row r="719220">
      <c r="J719220" s="129" t="n"/>
    </row>
    <row r="719222">
      <c r="J719222" s="129" t="n"/>
    </row>
    <row r="719223">
      <c r="J719223" s="129" t="n"/>
    </row>
    <row r="719224">
      <c r="J719224" s="129" t="n"/>
    </row>
    <row r="719225">
      <c r="J719225" s="129" t="n"/>
    </row>
    <row r="719226">
      <c r="J719226" s="129" t="n"/>
    </row>
    <row r="719227">
      <c r="J719227" s="129" t="n"/>
    </row>
    <row r="719228">
      <c r="J719228" s="129" t="n"/>
    </row>
    <row r="719229">
      <c r="J719229" s="129" t="n"/>
    </row>
    <row r="719230">
      <c r="J719230" s="129" t="n"/>
    </row>
    <row r="719231">
      <c r="J719231" s="129" t="n"/>
    </row>
    <row r="719233">
      <c r="J719233" s="129" t="n"/>
    </row>
    <row r="719234">
      <c r="J719234" s="129" t="n"/>
    </row>
    <row r="719235">
      <c r="J719235" s="129" t="n"/>
    </row>
    <row r="719236">
      <c r="J719236" s="129" t="n"/>
    </row>
    <row r="719237">
      <c r="J719237" s="129" t="n"/>
    </row>
    <row r="719238">
      <c r="J719238" s="129" t="n"/>
    </row>
    <row r="719239">
      <c r="J719239" s="129" t="n"/>
    </row>
    <row r="719240">
      <c r="J719240" s="129" t="n"/>
    </row>
    <row r="719242">
      <c r="J719242" s="129" t="n"/>
    </row>
    <row r="719244">
      <c r="J719244" s="129" t="n"/>
    </row>
    <row r="719245">
      <c r="J719245" s="129" t="n"/>
    </row>
    <row r="719246">
      <c r="J719246" s="129" t="n"/>
    </row>
    <row r="719247">
      <c r="J719247" s="129" t="n"/>
    </row>
    <row r="719248">
      <c r="J719248" s="129" t="n"/>
    </row>
    <row r="719249">
      <c r="J719249" s="129" t="n"/>
    </row>
    <row r="719250">
      <c r="J719250" s="129" t="n"/>
    </row>
    <row r="719251">
      <c r="J719251" s="129" t="n"/>
    </row>
    <row r="719252">
      <c r="J719252" s="129" t="n"/>
    </row>
    <row r="719253">
      <c r="J719253" s="129" t="n"/>
    </row>
    <row r="719254">
      <c r="J719254" s="129" t="n"/>
    </row>
    <row r="719255">
      <c r="J719255" s="129" t="n"/>
    </row>
    <row r="719256">
      <c r="J719256" s="129" t="n"/>
    </row>
    <row r="719257">
      <c r="J719257" s="129" t="n"/>
    </row>
    <row r="719258">
      <c r="J719258" s="129" t="n"/>
    </row>
    <row r="719259">
      <c r="J719259" s="129" t="n"/>
    </row>
    <row r="719260">
      <c r="J719260" s="129" t="n"/>
    </row>
    <row r="719261">
      <c r="J719261" s="129" t="n"/>
    </row>
    <row r="719262">
      <c r="J719262" s="129" t="n"/>
    </row>
    <row r="719263">
      <c r="J719263" s="129" t="n"/>
    </row>
    <row r="719264">
      <c r="J719264" s="129" t="n"/>
    </row>
    <row r="719265">
      <c r="J719265" s="129" t="n"/>
    </row>
    <row r="719267">
      <c r="J719267" s="129" t="n"/>
    </row>
    <row r="719268">
      <c r="J719268" s="129" t="n"/>
    </row>
    <row r="719269">
      <c r="J719269" s="129" t="n"/>
    </row>
    <row r="719270">
      <c r="J719270" s="129" t="n"/>
    </row>
    <row r="719271">
      <c r="J719271" s="129" t="n"/>
    </row>
    <row r="719272">
      <c r="J719272" s="129" t="n"/>
    </row>
    <row r="719273">
      <c r="J719273" s="129" t="n"/>
    </row>
    <row r="719274">
      <c r="J719274" s="129" t="n"/>
    </row>
    <row r="719275">
      <c r="J719275" s="129" t="n"/>
    </row>
    <row r="719276">
      <c r="J719276" s="129" t="n"/>
    </row>
    <row r="719277">
      <c r="J719277" s="129" t="n"/>
    </row>
    <row r="719278">
      <c r="J719278" s="129" t="n"/>
    </row>
    <row r="719279">
      <c r="J719279" s="129" t="n"/>
    </row>
    <row r="719280">
      <c r="J719280" s="129" t="n"/>
    </row>
    <row r="719281">
      <c r="J719281" s="129" t="n"/>
    </row>
    <row r="719282">
      <c r="J719282" s="129" t="n"/>
    </row>
    <row r="719283">
      <c r="J719283" s="129" t="n"/>
    </row>
    <row r="719284">
      <c r="J719284" s="129" t="n"/>
    </row>
    <row r="719285">
      <c r="J719285" s="129" t="n"/>
    </row>
    <row r="719286">
      <c r="J719286" s="129" t="n"/>
    </row>
    <row r="719287">
      <c r="J719287" s="129" t="n"/>
    </row>
    <row r="719288">
      <c r="J719288" s="129" t="n"/>
    </row>
    <row r="719289">
      <c r="J719289" s="129" t="n"/>
    </row>
    <row r="719290">
      <c r="J719290" s="129" t="n"/>
    </row>
    <row r="719291">
      <c r="J719291" s="129" t="n"/>
    </row>
    <row r="719292">
      <c r="J719292" s="129" t="n"/>
    </row>
    <row r="719293">
      <c r="J719293" s="129" t="n"/>
    </row>
    <row r="719294">
      <c r="J719294" s="129" t="n"/>
    </row>
    <row r="719295">
      <c r="J719295" s="129" t="n"/>
    </row>
    <row r="719296">
      <c r="J719296" s="129" t="n"/>
    </row>
    <row r="719297">
      <c r="J719297" s="129" t="n"/>
    </row>
    <row r="719298">
      <c r="J719298" s="129" t="n"/>
    </row>
    <row r="719299">
      <c r="J719299" s="129" t="n"/>
    </row>
    <row r="719300">
      <c r="J719300" s="129" t="n"/>
    </row>
    <row r="719301">
      <c r="J719301" s="129" t="n"/>
    </row>
    <row r="719302">
      <c r="J719302" s="129" t="n"/>
    </row>
    <row r="719303">
      <c r="J719303" s="129" t="n"/>
    </row>
    <row r="719304">
      <c r="J719304" s="129" t="n"/>
    </row>
    <row r="719305">
      <c r="J719305" s="129" t="n"/>
    </row>
    <row r="719306">
      <c r="J719306" s="129" t="n"/>
    </row>
    <row r="719307">
      <c r="J719307" s="129" t="n"/>
    </row>
    <row r="719308">
      <c r="J719308" s="129" t="n"/>
    </row>
    <row r="719309">
      <c r="J719309" s="129" t="n"/>
    </row>
    <row r="719310">
      <c r="J719310" s="129" t="n"/>
    </row>
    <row r="719311">
      <c r="J719311" s="129" t="n"/>
    </row>
    <row r="719312">
      <c r="J719312" s="129" t="n"/>
    </row>
    <row r="719313">
      <c r="J719313" s="129" t="n"/>
    </row>
    <row r="719314">
      <c r="J719314" s="129" t="n"/>
    </row>
    <row r="719315">
      <c r="J719315" s="129" t="n"/>
    </row>
    <row r="719316">
      <c r="J719316" s="129" t="n"/>
    </row>
    <row r="719317">
      <c r="J719317" s="129" t="n"/>
    </row>
    <row r="719318">
      <c r="J719318" s="129" t="n"/>
    </row>
    <row r="719319">
      <c r="J719319" s="129" t="n"/>
    </row>
    <row r="719320">
      <c r="J719320" s="129" t="n"/>
    </row>
    <row r="719321">
      <c r="J719321" s="129" t="n"/>
    </row>
    <row r="719322">
      <c r="J719322" s="129" t="n"/>
    </row>
    <row r="719323">
      <c r="J719323" s="129" t="n"/>
    </row>
    <row r="719324">
      <c r="J719324" s="129" t="n"/>
    </row>
    <row r="719325">
      <c r="J719325" s="129" t="n"/>
    </row>
    <row r="719326">
      <c r="J719326" s="129" t="n"/>
    </row>
    <row r="719327">
      <c r="J719327" s="129" t="n"/>
    </row>
    <row r="719328">
      <c r="J719328" s="129" t="n"/>
    </row>
    <row r="719329">
      <c r="J719329" s="129" t="n"/>
    </row>
    <row r="719330">
      <c r="J719330" s="129" t="n"/>
    </row>
    <row r="719331">
      <c r="J719331" s="129" t="n"/>
    </row>
    <row r="719332">
      <c r="J719332" s="129" t="n"/>
    </row>
    <row r="719333">
      <c r="J719333" s="129" t="n"/>
    </row>
    <row r="719334">
      <c r="J719334" s="129" t="n"/>
    </row>
    <row r="719335">
      <c r="J719335" s="129" t="n"/>
    </row>
    <row r="719336">
      <c r="J719336" s="129" t="n"/>
    </row>
    <row r="719337">
      <c r="J719337" s="129" t="n"/>
    </row>
    <row r="719338">
      <c r="J719338" s="129" t="n"/>
    </row>
    <row r="719339">
      <c r="J719339" s="129" t="n"/>
    </row>
    <row r="719340">
      <c r="J719340" s="129" t="n"/>
    </row>
    <row r="719341">
      <c r="J719341" s="129" t="n"/>
    </row>
    <row r="719342">
      <c r="J719342" s="129" t="n"/>
    </row>
    <row r="719343">
      <c r="J719343" s="129" t="n"/>
    </row>
    <row r="719344">
      <c r="J719344" s="129" t="n"/>
    </row>
    <row r="719345">
      <c r="J719345" s="129" t="n"/>
    </row>
    <row r="719346">
      <c r="J719346" s="129" t="n"/>
    </row>
    <row r="719347">
      <c r="J719347" s="129" t="n"/>
    </row>
    <row r="719348">
      <c r="J719348" s="129" t="n"/>
    </row>
    <row r="719349">
      <c r="J719349" s="129" t="n"/>
    </row>
    <row r="719350">
      <c r="J719350" s="129" t="n"/>
    </row>
    <row r="719351">
      <c r="J719351" s="129" t="n"/>
    </row>
    <row r="719352">
      <c r="J719352" s="129" t="n"/>
    </row>
    <row r="719353">
      <c r="J719353" s="129" t="n"/>
    </row>
    <row r="719354">
      <c r="J719354" s="129" t="n"/>
    </row>
    <row r="719355">
      <c r="J719355" s="129" t="n"/>
    </row>
    <row r="719356">
      <c r="J719356" s="129" t="n"/>
    </row>
    <row r="719357">
      <c r="J719357" s="129" t="n"/>
    </row>
    <row r="719358">
      <c r="J719358" s="129" t="n"/>
    </row>
    <row r="719359">
      <c r="J719359" s="129" t="n"/>
    </row>
    <row r="719360">
      <c r="J719360" s="129" t="n"/>
    </row>
    <row r="719361">
      <c r="J719361" s="129" t="n"/>
    </row>
    <row r="719362">
      <c r="J719362" s="129" t="n"/>
    </row>
    <row r="719363">
      <c r="J719363" s="129" t="n"/>
    </row>
    <row r="719364">
      <c r="J719364" s="129" t="n"/>
    </row>
    <row r="719365">
      <c r="J719365" s="129" t="n"/>
    </row>
    <row r="719366">
      <c r="J719366" s="129" t="n"/>
    </row>
    <row r="719367">
      <c r="J719367" s="129" t="n"/>
    </row>
    <row r="719368">
      <c r="J719368" s="129" t="n"/>
    </row>
    <row r="719369">
      <c r="J719369" s="129" t="n"/>
    </row>
    <row r="719370">
      <c r="J719370" s="129" t="n"/>
    </row>
    <row r="719371">
      <c r="J719371" s="129" t="n"/>
    </row>
    <row r="719372">
      <c r="J719372" s="129" t="n"/>
    </row>
    <row r="719373">
      <c r="J719373" s="129" t="n"/>
    </row>
    <row r="719374">
      <c r="J719374" s="129" t="n"/>
    </row>
    <row r="719375">
      <c r="J719375" s="129" t="n"/>
    </row>
    <row r="719376">
      <c r="J719376" s="129" t="n"/>
    </row>
    <row r="719377">
      <c r="J719377" s="129" t="n"/>
    </row>
    <row r="719378">
      <c r="J719378" s="129" t="n"/>
    </row>
    <row r="719379">
      <c r="J719379" s="129" t="n"/>
    </row>
    <row r="719380">
      <c r="J719380" s="129" t="n"/>
    </row>
    <row r="719381">
      <c r="J719381" s="129" t="n"/>
    </row>
    <row r="719382">
      <c r="J719382" s="129" t="n"/>
    </row>
    <row r="719383">
      <c r="J719383" s="129" t="n"/>
    </row>
    <row r="719384">
      <c r="J719384" s="129" t="n"/>
    </row>
    <row r="719385">
      <c r="J719385" s="129" t="n"/>
    </row>
    <row r="719386">
      <c r="J719386" s="129" t="n"/>
    </row>
    <row r="719387">
      <c r="J719387" s="129" t="n"/>
    </row>
    <row r="719388">
      <c r="J719388" s="129" t="n"/>
    </row>
    <row r="719389">
      <c r="J719389" s="129" t="n"/>
    </row>
    <row r="719390">
      <c r="J719390" s="129" t="n"/>
    </row>
    <row r="719391">
      <c r="J719391" s="129" t="n"/>
    </row>
    <row r="719392">
      <c r="J719392" s="129" t="n"/>
    </row>
    <row r="719393">
      <c r="J719393" s="129" t="n"/>
    </row>
    <row r="719394">
      <c r="J719394" s="129" t="n"/>
    </row>
    <row r="719395">
      <c r="J719395" s="129" t="n"/>
    </row>
    <row r="719396">
      <c r="J719396" s="129" t="n"/>
    </row>
    <row r="719397">
      <c r="J719397" s="129" t="n"/>
    </row>
    <row r="719398">
      <c r="J719398" s="129" t="n"/>
    </row>
    <row r="719399">
      <c r="J719399" s="129" t="n"/>
    </row>
    <row r="719400">
      <c r="J719400" s="129" t="n"/>
    </row>
    <row r="719401">
      <c r="J719401" s="129" t="n"/>
    </row>
    <row r="719402">
      <c r="J719402" s="129" t="n"/>
    </row>
    <row r="719403">
      <c r="J719403" s="129" t="n"/>
    </row>
    <row r="719404">
      <c r="J719404" s="129" t="n"/>
    </row>
    <row r="719405">
      <c r="J719405" s="129" t="n"/>
    </row>
    <row r="719406">
      <c r="J719406" s="129" t="n"/>
    </row>
    <row r="719407">
      <c r="J719407" s="129" t="n"/>
    </row>
    <row r="719408">
      <c r="J719408" s="129" t="n"/>
    </row>
    <row r="719409">
      <c r="J719409" s="129" t="n"/>
    </row>
    <row r="719410">
      <c r="J719410" s="129" t="n"/>
    </row>
    <row r="719411">
      <c r="J719411" s="129" t="n"/>
    </row>
    <row r="719412">
      <c r="J719412" s="129" t="n"/>
    </row>
    <row r="719413">
      <c r="J719413" s="129" t="n"/>
    </row>
    <row r="719414">
      <c r="J719414" s="129" t="n"/>
    </row>
    <row r="719415">
      <c r="J719415" s="129" t="n"/>
    </row>
    <row r="719416">
      <c r="J719416" s="129" t="n"/>
    </row>
    <row r="719417">
      <c r="J719417" s="129" t="n"/>
    </row>
    <row r="719418">
      <c r="J719418" s="129" t="n"/>
    </row>
    <row r="719419">
      <c r="J719419" s="129" t="n"/>
    </row>
    <row r="719420">
      <c r="J719420" s="129" t="n"/>
    </row>
    <row r="719421">
      <c r="J719421" s="129" t="n"/>
    </row>
    <row r="719422">
      <c r="J719422" s="129" t="n"/>
    </row>
    <row r="719423">
      <c r="J719423" s="129" t="n"/>
    </row>
    <row r="719424">
      <c r="J719424" s="129" t="n"/>
    </row>
    <row r="719425">
      <c r="J719425" s="129" t="n"/>
    </row>
    <row r="719426">
      <c r="J719426" s="129" t="n"/>
    </row>
    <row r="719427">
      <c r="J719427" s="129" t="n"/>
    </row>
    <row r="719428">
      <c r="J719428" s="129" t="n"/>
    </row>
    <row r="719429">
      <c r="J719429" s="129" t="n"/>
    </row>
    <row r="719430">
      <c r="J719430" s="129" t="n"/>
    </row>
    <row r="719431">
      <c r="J719431" s="129" t="n"/>
    </row>
    <row r="719432">
      <c r="J719432" s="129" t="n"/>
    </row>
    <row r="719433">
      <c r="J719433" s="129" t="n"/>
    </row>
    <row r="719434">
      <c r="J719434" s="129" t="n"/>
    </row>
    <row r="719435">
      <c r="J719435" s="129" t="n"/>
    </row>
    <row r="719436">
      <c r="J719436" s="129" t="n"/>
    </row>
    <row r="719437">
      <c r="J719437" s="129" t="n"/>
    </row>
    <row r="719438">
      <c r="J719438" s="129" t="n"/>
    </row>
    <row r="719439">
      <c r="J719439" s="129" t="n"/>
    </row>
    <row r="719440">
      <c r="J719440" s="129" t="n"/>
    </row>
    <row r="719441">
      <c r="J719441" s="129" t="n"/>
    </row>
    <row r="719442">
      <c r="J719442" s="129" t="n"/>
    </row>
    <row r="719443">
      <c r="J719443" s="129" t="n"/>
    </row>
    <row r="719444">
      <c r="J719444" s="129" t="n"/>
    </row>
    <row r="719445">
      <c r="J719445" s="129" t="n"/>
    </row>
    <row r="719446">
      <c r="J719446" s="129" t="n"/>
    </row>
    <row r="719447">
      <c r="J719447" s="129" t="n"/>
    </row>
    <row r="719448">
      <c r="J719448" s="129" t="n"/>
    </row>
    <row r="719449">
      <c r="J719449" s="129" t="n"/>
    </row>
    <row r="719450">
      <c r="J719450" s="129" t="n"/>
    </row>
    <row r="719451">
      <c r="J719451" s="129" t="n"/>
    </row>
    <row r="719452">
      <c r="J719452" s="129" t="n"/>
    </row>
    <row r="719453">
      <c r="J719453" s="129" t="n"/>
    </row>
    <row r="719454">
      <c r="J719454" s="129" t="n"/>
    </row>
    <row r="719455">
      <c r="J719455" s="129" t="n"/>
    </row>
    <row r="719456">
      <c r="J719456" s="129" t="n"/>
    </row>
    <row r="719457">
      <c r="J719457" s="129" t="n"/>
    </row>
    <row r="719458">
      <c r="J719458" s="129" t="n"/>
    </row>
    <row r="719459">
      <c r="J719459" s="129" t="n"/>
    </row>
    <row r="719460">
      <c r="J719460" s="129" t="n"/>
    </row>
    <row r="719461">
      <c r="J719461" s="129" t="n"/>
    </row>
    <row r="719462">
      <c r="J719462" s="129" t="n"/>
    </row>
    <row r="719463">
      <c r="J719463" s="129" t="n"/>
    </row>
    <row r="719464">
      <c r="J719464" s="129" t="n"/>
    </row>
    <row r="719491">
      <c r="J719491" s="129" t="n"/>
    </row>
    <row r="719674">
      <c r="J719674" s="129" t="n"/>
    </row>
    <row r="719678">
      <c r="J719678" s="129" t="n"/>
    </row>
    <row r="719682">
      <c r="J719682" s="129" t="n"/>
    </row>
    <row r="719686">
      <c r="J719686" s="129" t="n"/>
    </row>
    <row r="719723">
      <c r="J719723" s="129" t="n"/>
    </row>
    <row r="719726">
      <c r="J719726" s="129" t="n"/>
    </row>
    <row r="719728">
      <c r="J719728" s="129" t="n"/>
    </row>
    <row r="719742">
      <c r="J719742" s="129" t="n"/>
    </row>
    <row r="719744">
      <c r="J719744" s="129" t="n"/>
    </row>
    <row r="719745">
      <c r="J719745" s="129" t="n"/>
    </row>
    <row r="719748">
      <c r="J719748" s="129" t="n"/>
    </row>
    <row r="719749">
      <c r="J719749" s="129" t="n"/>
    </row>
    <row r="719751">
      <c r="J719751" s="129" t="n"/>
    </row>
    <row r="719752">
      <c r="J719752" s="129" t="n"/>
    </row>
    <row r="719753">
      <c r="J719753" s="129" t="n"/>
    </row>
    <row r="719756">
      <c r="J719756" s="129" t="n"/>
    </row>
    <row r="719757">
      <c r="J719757" s="129" t="n"/>
    </row>
    <row r="719759">
      <c r="J719759" s="129" t="n"/>
    </row>
    <row r="719760">
      <c r="J719760" s="129" t="n"/>
    </row>
    <row r="719761">
      <c r="J719761" s="129" t="n"/>
    </row>
    <row r="719762">
      <c r="J719762" s="129" t="n"/>
    </row>
    <row r="719763">
      <c r="J719763" s="129" t="n"/>
    </row>
    <row r="719764">
      <c r="J719764" s="129" t="n"/>
    </row>
    <row r="719765">
      <c r="J719765" s="129" t="n"/>
    </row>
    <row r="719783">
      <c r="J719783" s="129" t="n"/>
    </row>
    <row r="719808">
      <c r="J719808" s="129" t="n"/>
    </row>
    <row r="719812">
      <c r="J719812" s="129" t="n"/>
    </row>
    <row r="719825">
      <c r="J719825" s="129" t="n"/>
    </row>
    <row r="719832">
      <c r="J719832" s="129" t="n"/>
    </row>
    <row r="719834">
      <c r="J719834" s="129" t="n"/>
    </row>
    <row r="719849">
      <c r="J719849" s="129" t="n"/>
    </row>
    <row r="719881">
      <c r="J719881" s="129" t="n"/>
    </row>
    <row r="719903">
      <c r="J719903" s="129" t="n"/>
    </row>
    <row r="719908">
      <c r="J719908" s="129" t="n"/>
    </row>
    <row r="719919">
      <c r="J719919" s="129" t="n"/>
    </row>
    <row r="719925">
      <c r="J719925" s="129" t="n"/>
    </row>
    <row r="719934">
      <c r="J719934" s="129" t="n"/>
    </row>
    <row r="719942">
      <c r="J719942" s="129" t="n"/>
    </row>
    <row r="719954">
      <c r="J719954" s="129" t="n"/>
    </row>
    <row r="719958">
      <c r="J719958" s="129" t="n"/>
    </row>
    <row r="719963">
      <c r="J719963" s="129" t="n"/>
    </row>
    <row r="719968">
      <c r="J719968" s="129" t="n"/>
    </row>
    <row r="719972">
      <c r="J719972" s="129" t="n"/>
    </row>
    <row r="719974">
      <c r="J719974" s="129" t="n"/>
    </row>
    <row r="719976">
      <c r="J719976" s="129" t="n"/>
    </row>
    <row r="719977">
      <c r="J719977" s="129" t="n"/>
    </row>
    <row r="719981">
      <c r="J719981" s="129" t="n"/>
    </row>
    <row r="719984">
      <c r="J719984" s="129" t="n"/>
    </row>
    <row r="719988">
      <c r="J719988" s="129" t="n"/>
    </row>
    <row r="719991">
      <c r="J719991" s="129" t="n"/>
    </row>
    <row r="719994">
      <c r="J719994" s="129" t="n"/>
    </row>
    <row r="719996">
      <c r="J719996" s="129" t="n"/>
    </row>
    <row r="719997">
      <c r="J719997" s="129" t="n"/>
    </row>
    <row r="719999">
      <c r="J719999" s="129" t="n"/>
    </row>
    <row r="720000">
      <c r="J720000" s="129" t="n"/>
    </row>
    <row r="720005">
      <c r="J720005" s="129" t="n"/>
    </row>
    <row r="720007">
      <c r="J720007" s="129" t="n"/>
    </row>
    <row r="720008">
      <c r="J720008" s="129" t="n"/>
    </row>
    <row r="720010">
      <c r="J720010" s="129" t="n"/>
    </row>
    <row r="720013">
      <c r="J720013" s="129" t="n"/>
    </row>
    <row r="720014">
      <c r="J720014" s="129" t="n"/>
    </row>
    <row r="720015">
      <c r="J720015" s="129" t="n"/>
    </row>
    <row r="720019">
      <c r="J720019" s="129" t="n"/>
    </row>
    <row r="720020">
      <c r="J720020" s="129" t="n"/>
    </row>
    <row r="720021">
      <c r="J720021" s="129" t="n"/>
    </row>
    <row r="720023">
      <c r="J720023" s="129" t="n"/>
    </row>
    <row r="720025">
      <c r="J720025" s="129" t="n"/>
    </row>
    <row r="720026">
      <c r="J720026" s="129" t="n"/>
    </row>
    <row r="720028">
      <c r="J720028" s="129" t="n"/>
    </row>
    <row r="720030">
      <c r="J720030" s="129" t="n"/>
    </row>
    <row r="720033">
      <c r="J720033" s="129" t="n"/>
    </row>
    <row r="720035">
      <c r="J720035" s="129" t="n"/>
    </row>
    <row r="720036">
      <c r="J720036" s="129" t="n"/>
    </row>
    <row r="720040">
      <c r="J720040" s="129" t="n"/>
    </row>
    <row r="720044">
      <c r="J720044" s="129" t="n"/>
    </row>
    <row r="720045">
      <c r="J720045" s="129" t="n"/>
    </row>
    <row r="720047">
      <c r="J720047" s="129" t="n"/>
    </row>
    <row r="720048">
      <c r="J720048" s="129" t="n"/>
    </row>
    <row r="720050">
      <c r="J720050" s="129" t="n"/>
    </row>
    <row r="720051">
      <c r="J720051" s="129" t="n"/>
    </row>
    <row r="720054">
      <c r="J720054" s="129" t="n"/>
    </row>
    <row r="720055">
      <c r="J720055" s="129" t="n"/>
    </row>
    <row r="720056">
      <c r="J720056" s="129" t="n"/>
    </row>
    <row r="720062">
      <c r="J720062" s="129" t="n"/>
    </row>
    <row r="720063">
      <c r="J720063" s="129" t="n"/>
    </row>
    <row r="720064">
      <c r="J720064" s="129" t="n"/>
    </row>
    <row r="720065">
      <c r="J720065" s="129" t="n"/>
    </row>
    <row r="720066">
      <c r="J720066" s="129" t="n"/>
    </row>
    <row r="720067">
      <c r="J720067" s="129" t="n"/>
    </row>
    <row r="720071">
      <c r="J720071" s="129" t="n"/>
    </row>
    <row r="720072">
      <c r="J720072" s="129" t="n"/>
    </row>
    <row r="720073">
      <c r="J720073" s="129" t="n"/>
    </row>
    <row r="720074">
      <c r="J720074" s="129" t="n"/>
    </row>
    <row r="720077">
      <c r="J720077" s="129" t="n"/>
    </row>
    <row r="720078">
      <c r="J720078" s="129" t="n"/>
    </row>
    <row r="720080">
      <c r="J720080" s="129" t="n"/>
    </row>
    <row r="720081">
      <c r="J720081" s="129" t="n"/>
    </row>
    <row r="720083">
      <c r="J720083" s="129" t="n"/>
    </row>
    <row r="720084">
      <c r="J720084" s="129" t="n"/>
    </row>
    <row r="720085">
      <c r="J720085" s="129" t="n"/>
    </row>
    <row r="720086">
      <c r="J720086" s="129" t="n"/>
    </row>
    <row r="720087">
      <c r="J720087" s="129" t="n"/>
    </row>
    <row r="720088">
      <c r="J720088" s="129" t="n"/>
    </row>
    <row r="720089">
      <c r="J720089" s="129" t="n"/>
    </row>
    <row r="720090">
      <c r="J720090" s="129" t="n"/>
    </row>
    <row r="720091">
      <c r="J720091" s="129" t="n"/>
    </row>
    <row r="720093">
      <c r="J720093" s="129" t="n"/>
    </row>
    <row r="720094">
      <c r="J720094" s="129" t="n"/>
    </row>
    <row r="720096">
      <c r="J720096" s="129" t="n"/>
    </row>
    <row r="720097">
      <c r="J720097" s="129" t="n"/>
    </row>
    <row r="720099">
      <c r="J720099" s="129" t="n"/>
    </row>
    <row r="720101">
      <c r="J720101" s="129" t="n"/>
    </row>
    <row r="720102">
      <c r="J720102" s="129" t="n"/>
    </row>
    <row r="720103">
      <c r="J720103" s="129" t="n"/>
    </row>
    <row r="720104">
      <c r="J720104" s="129" t="n"/>
    </row>
    <row r="720105">
      <c r="J720105" s="129" t="n"/>
    </row>
    <row r="720107">
      <c r="J720107" s="129" t="n"/>
    </row>
    <row r="720108">
      <c r="J720108" s="129" t="n"/>
    </row>
    <row r="720109">
      <c r="J720109" s="129" t="n"/>
    </row>
    <row r="720110">
      <c r="J720110" s="129" t="n"/>
    </row>
    <row r="720113">
      <c r="J720113" s="129" t="n"/>
    </row>
    <row r="720114">
      <c r="J720114" s="129" t="n"/>
    </row>
    <row r="720115">
      <c r="J720115" s="129" t="n"/>
    </row>
    <row r="720116">
      <c r="J720116" s="129" t="n"/>
    </row>
    <row r="720117">
      <c r="J720117" s="129" t="n"/>
    </row>
    <row r="720118">
      <c r="J720118" s="129" t="n"/>
    </row>
    <row r="720120">
      <c r="J720120" s="129" t="n"/>
    </row>
    <row r="720121">
      <c r="J720121" s="129" t="n"/>
    </row>
    <row r="720122">
      <c r="J720122" s="129" t="n"/>
    </row>
    <row r="720123">
      <c r="J720123" s="129" t="n"/>
    </row>
    <row r="720124">
      <c r="J720124" s="129" t="n"/>
    </row>
    <row r="720125">
      <c r="J720125" s="129" t="n"/>
    </row>
    <row r="720126">
      <c r="J720126" s="129" t="n"/>
    </row>
    <row r="720128">
      <c r="J720128" s="129" t="n"/>
    </row>
    <row r="720129">
      <c r="J720129" s="129" t="n"/>
    </row>
    <row r="720130">
      <c r="J720130" s="129" t="n"/>
    </row>
    <row r="720132">
      <c r="J720132" s="129" t="n"/>
    </row>
    <row r="720133">
      <c r="J720133" s="129" t="n"/>
    </row>
    <row r="720135">
      <c r="J720135" s="129" t="n"/>
    </row>
    <row r="720137">
      <c r="J720137" s="129" t="n"/>
    </row>
    <row r="720138">
      <c r="J720138" s="129" t="n"/>
    </row>
    <row r="720139">
      <c r="J720139" s="129" t="n"/>
    </row>
    <row r="720140">
      <c r="J720140" s="129" t="n"/>
    </row>
    <row r="720142">
      <c r="J720142" s="129" t="n"/>
    </row>
    <row r="720143">
      <c r="J720143" s="129" t="n"/>
    </row>
    <row r="720144">
      <c r="J720144" s="129" t="n"/>
    </row>
    <row r="720145">
      <c r="J720145" s="129" t="n"/>
    </row>
    <row r="720146">
      <c r="J720146" s="129" t="n"/>
    </row>
    <row r="720147">
      <c r="J720147" s="129" t="n"/>
    </row>
    <row r="720148">
      <c r="J720148" s="129" t="n"/>
    </row>
    <row r="720150">
      <c r="J720150" s="129" t="n"/>
    </row>
    <row r="720151">
      <c r="J720151" s="129" t="n"/>
    </row>
    <row r="720152">
      <c r="J720152" s="129" t="n"/>
    </row>
    <row r="720153">
      <c r="J720153" s="129" t="n"/>
    </row>
    <row r="720154">
      <c r="J720154" s="129" t="n"/>
    </row>
    <row r="720155">
      <c r="J720155" s="129" t="n"/>
    </row>
    <row r="720157">
      <c r="J720157" s="129" t="n"/>
    </row>
    <row r="720158">
      <c r="J720158" s="129" t="n"/>
    </row>
    <row r="720160">
      <c r="J720160" s="129" t="n"/>
    </row>
    <row r="720161">
      <c r="J720161" s="129" t="n"/>
    </row>
    <row r="720162">
      <c r="J720162" s="129" t="n"/>
    </row>
    <row r="720163">
      <c r="J720163" s="129" t="n"/>
    </row>
    <row r="720164">
      <c r="J720164" s="129" t="n"/>
    </row>
    <row r="720165">
      <c r="J720165" s="129" t="n"/>
    </row>
    <row r="720166">
      <c r="J720166" s="129" t="n"/>
    </row>
    <row r="720167">
      <c r="J720167" s="129" t="n"/>
    </row>
    <row r="720168">
      <c r="J720168" s="129" t="n"/>
    </row>
    <row r="720170">
      <c r="J720170" s="129" t="n"/>
    </row>
    <row r="720171">
      <c r="J720171" s="129" t="n"/>
    </row>
    <row r="720172">
      <c r="J720172" s="129" t="n"/>
    </row>
    <row r="720173">
      <c r="J720173" s="129" t="n"/>
    </row>
    <row r="720174">
      <c r="J720174" s="129" t="n"/>
    </row>
    <row r="720175">
      <c r="J720175" s="129" t="n"/>
    </row>
    <row r="720176">
      <c r="J720176" s="129" t="n"/>
    </row>
    <row r="720177">
      <c r="J720177" s="129" t="n"/>
    </row>
    <row r="720179">
      <c r="J720179" s="129" t="n"/>
    </row>
    <row r="720180">
      <c r="J720180" s="129" t="n"/>
    </row>
    <row r="720181">
      <c r="J720181" s="129" t="n"/>
    </row>
    <row r="720182">
      <c r="J720182" s="129" t="n"/>
    </row>
    <row r="720183">
      <c r="J720183" s="129" t="n"/>
    </row>
    <row r="720185">
      <c r="J720185" s="129" t="n"/>
    </row>
    <row r="720186">
      <c r="J720186" s="129" t="n"/>
    </row>
    <row r="720187">
      <c r="J720187" s="129" t="n"/>
    </row>
    <row r="720188">
      <c r="J720188" s="129" t="n"/>
    </row>
    <row r="720189">
      <c r="J720189" s="129" t="n"/>
    </row>
    <row r="720190">
      <c r="J720190" s="129" t="n"/>
    </row>
    <row r="720191">
      <c r="J720191" s="129" t="n"/>
    </row>
    <row r="720192">
      <c r="J720192" s="129" t="n"/>
    </row>
    <row r="720193">
      <c r="J720193" s="129" t="n"/>
    </row>
    <row r="720194">
      <c r="J720194" s="129" t="n"/>
    </row>
    <row r="720196">
      <c r="J720196" s="129" t="n"/>
    </row>
    <row r="720197">
      <c r="J720197" s="129" t="n"/>
    </row>
    <row r="720198">
      <c r="J720198" s="129" t="n"/>
    </row>
    <row r="720199">
      <c r="J720199" s="129" t="n"/>
    </row>
    <row r="720200">
      <c r="J720200" s="129" t="n"/>
    </row>
    <row r="720201">
      <c r="J720201" s="129" t="n"/>
    </row>
    <row r="720202">
      <c r="J720202" s="129" t="n"/>
    </row>
    <row r="720203">
      <c r="J720203" s="129" t="n"/>
    </row>
    <row r="720204">
      <c r="J720204" s="129" t="n"/>
    </row>
    <row r="720206">
      <c r="J720206" s="129" t="n"/>
    </row>
    <row r="720207">
      <c r="J720207" s="129" t="n"/>
    </row>
    <row r="720208">
      <c r="J720208" s="129" t="n"/>
    </row>
    <row r="720209">
      <c r="J720209" s="129" t="n"/>
    </row>
    <row r="720211">
      <c r="J720211" s="129" t="n"/>
    </row>
    <row r="720212">
      <c r="J720212" s="129" t="n"/>
    </row>
    <row r="720213">
      <c r="J720213" s="129" t="n"/>
    </row>
    <row r="720214">
      <c r="J720214" s="129" t="n"/>
    </row>
    <row r="720215">
      <c r="J720215" s="129" t="n"/>
    </row>
    <row r="720216">
      <c r="J720216" s="129" t="n"/>
    </row>
    <row r="720218">
      <c r="J720218" s="129" t="n"/>
    </row>
    <row r="720219">
      <c r="J720219" s="129" t="n"/>
    </row>
    <row r="720220">
      <c r="J720220" s="129" t="n"/>
    </row>
    <row r="720221">
      <c r="J720221" s="129" t="n"/>
    </row>
    <row r="720222">
      <c r="J720222" s="129" t="n"/>
    </row>
    <row r="720223">
      <c r="J720223" s="129" t="n"/>
    </row>
    <row r="720224">
      <c r="J720224" s="129" t="n"/>
    </row>
    <row r="720225">
      <c r="J720225" s="129" t="n"/>
    </row>
    <row r="720226">
      <c r="J720226" s="129" t="n"/>
    </row>
    <row r="720227">
      <c r="J720227" s="129" t="n"/>
    </row>
    <row r="720229">
      <c r="J720229" s="129" t="n"/>
    </row>
    <row r="720230">
      <c r="J720230" s="129" t="n"/>
    </row>
    <row r="720231">
      <c r="J720231" s="129" t="n"/>
    </row>
    <row r="720232">
      <c r="J720232" s="129" t="n"/>
    </row>
    <row r="720233">
      <c r="J720233" s="129" t="n"/>
    </row>
    <row r="720234">
      <c r="J720234" s="129" t="n"/>
    </row>
    <row r="720235">
      <c r="J720235" s="129" t="n"/>
    </row>
    <row r="720236">
      <c r="J720236" s="129" t="n"/>
    </row>
    <row r="720237">
      <c r="J720237" s="129" t="n"/>
    </row>
    <row r="720238">
      <c r="J720238" s="129" t="n"/>
    </row>
    <row r="720240">
      <c r="J720240" s="129" t="n"/>
    </row>
    <row r="720241">
      <c r="J720241" s="129" t="n"/>
    </row>
    <row r="720242">
      <c r="J720242" s="129" t="n"/>
    </row>
    <row r="720243">
      <c r="J720243" s="129" t="n"/>
    </row>
    <row r="720244">
      <c r="J720244" s="129" t="n"/>
    </row>
    <row r="720245">
      <c r="J720245" s="129" t="n"/>
    </row>
    <row r="720246">
      <c r="J720246" s="129" t="n"/>
    </row>
    <row r="720247">
      <c r="J720247" s="129" t="n"/>
    </row>
    <row r="720248">
      <c r="J720248" s="129" t="n"/>
    </row>
    <row r="720249">
      <c r="J720249" s="129" t="n"/>
    </row>
    <row r="720250">
      <c r="J720250" s="129" t="n"/>
    </row>
    <row r="720251">
      <c r="J720251" s="129" t="n"/>
    </row>
    <row r="720252">
      <c r="J720252" s="129" t="n"/>
    </row>
    <row r="720253">
      <c r="J720253" s="129" t="n"/>
    </row>
    <row r="720254">
      <c r="J720254" s="129" t="n"/>
    </row>
    <row r="720255">
      <c r="J720255" s="129" t="n"/>
    </row>
    <row r="720256">
      <c r="J720256" s="129" t="n"/>
    </row>
    <row r="720257">
      <c r="J720257" s="129" t="n"/>
    </row>
    <row r="720258">
      <c r="J720258" s="129" t="n"/>
    </row>
    <row r="720259">
      <c r="J720259" s="129" t="n"/>
    </row>
    <row r="720260">
      <c r="J720260" s="129" t="n"/>
    </row>
    <row r="720261">
      <c r="J720261" s="129" t="n"/>
    </row>
    <row r="720262">
      <c r="J720262" s="129" t="n"/>
    </row>
    <row r="720264">
      <c r="J720264" s="129" t="n"/>
    </row>
    <row r="720265">
      <c r="J720265" s="129" t="n"/>
    </row>
    <row r="720266">
      <c r="J720266" s="129" t="n"/>
    </row>
    <row r="720267">
      <c r="J720267" s="129" t="n"/>
    </row>
    <row r="720268">
      <c r="J720268" s="129" t="n"/>
    </row>
    <row r="720269">
      <c r="J720269" s="129" t="n"/>
    </row>
    <row r="720270">
      <c r="J720270" s="129" t="n"/>
    </row>
    <row r="720271">
      <c r="J720271" s="129" t="n"/>
    </row>
    <row r="720272">
      <c r="J720272" s="129" t="n"/>
    </row>
    <row r="720273">
      <c r="J720273" s="129" t="n"/>
    </row>
    <row r="720275">
      <c r="J720275" s="129" t="n"/>
    </row>
    <row r="720276">
      <c r="J720276" s="129" t="n"/>
    </row>
    <row r="720277">
      <c r="J720277" s="129" t="n"/>
    </row>
    <row r="720278">
      <c r="J720278" s="129" t="n"/>
    </row>
    <row r="720280">
      <c r="J720280" s="129" t="n"/>
    </row>
    <row r="720281">
      <c r="J720281" s="129" t="n"/>
    </row>
    <row r="720282">
      <c r="J720282" s="129" t="n"/>
    </row>
    <row r="720283">
      <c r="J720283" s="129" t="n"/>
    </row>
    <row r="720285">
      <c r="J720285" s="129" t="n"/>
    </row>
    <row r="720287">
      <c r="J720287" s="129" t="n"/>
    </row>
    <row r="720288">
      <c r="J720288" s="129" t="n"/>
    </row>
    <row r="720289">
      <c r="J720289" s="129" t="n"/>
    </row>
    <row r="720291">
      <c r="J720291" s="129" t="n"/>
    </row>
    <row r="720292">
      <c r="J720292" s="129" t="n"/>
    </row>
    <row r="720293">
      <c r="J720293" s="129" t="n"/>
    </row>
    <row r="720294">
      <c r="J720294" s="129" t="n"/>
    </row>
    <row r="720295">
      <c r="J720295" s="129" t="n"/>
    </row>
    <row r="720296">
      <c r="J720296" s="129" t="n"/>
    </row>
    <row r="720297">
      <c r="J720297" s="129" t="n"/>
    </row>
    <row r="720298">
      <c r="J720298" s="129" t="n"/>
    </row>
    <row r="720299">
      <c r="J720299" s="129" t="n"/>
    </row>
    <row r="720300">
      <c r="J720300" s="129" t="n"/>
    </row>
    <row r="720301">
      <c r="J720301" s="129" t="n"/>
    </row>
    <row r="720302">
      <c r="J720302" s="129" t="n"/>
    </row>
    <row r="720303">
      <c r="J720303" s="129" t="n"/>
    </row>
    <row r="720304">
      <c r="J720304" s="129" t="n"/>
    </row>
    <row r="720305">
      <c r="J720305" s="129" t="n"/>
    </row>
    <row r="720306">
      <c r="J720306" s="129" t="n"/>
    </row>
    <row r="720307">
      <c r="J720307" s="129" t="n"/>
    </row>
    <row r="720308">
      <c r="J720308" s="129" t="n"/>
    </row>
    <row r="720309">
      <c r="J720309" s="129" t="n"/>
    </row>
    <row r="720310">
      <c r="J720310" s="129" t="n"/>
    </row>
    <row r="720311">
      <c r="J720311" s="129" t="n"/>
    </row>
    <row r="720312">
      <c r="J720312" s="129" t="n"/>
    </row>
    <row r="720314">
      <c r="J720314" s="129" t="n"/>
    </row>
    <row r="720315">
      <c r="J720315" s="129" t="n"/>
    </row>
    <row r="720316">
      <c r="J720316" s="129" t="n"/>
    </row>
    <row r="720317">
      <c r="J720317" s="129" t="n"/>
    </row>
    <row r="720318">
      <c r="J720318" s="129" t="n"/>
    </row>
    <row r="720319">
      <c r="J720319" s="129" t="n"/>
    </row>
    <row r="720320">
      <c r="J720320" s="129" t="n"/>
    </row>
    <row r="720321">
      <c r="J720321" s="129" t="n"/>
    </row>
    <row r="720322">
      <c r="J720322" s="129" t="n"/>
    </row>
    <row r="720323">
      <c r="J720323" s="129" t="n"/>
    </row>
    <row r="720324">
      <c r="J720324" s="129" t="n"/>
    </row>
    <row r="720325">
      <c r="J720325" s="129" t="n"/>
    </row>
    <row r="720326">
      <c r="J720326" s="129" t="n"/>
    </row>
    <row r="720327">
      <c r="J720327" s="129" t="n"/>
    </row>
    <row r="720328">
      <c r="J720328" s="129" t="n"/>
    </row>
    <row r="720329">
      <c r="J720329" s="129" t="n"/>
    </row>
    <row r="720330">
      <c r="J720330" s="129" t="n"/>
    </row>
    <row r="720331">
      <c r="J720331" s="129" t="n"/>
    </row>
    <row r="720332">
      <c r="J720332" s="129" t="n"/>
    </row>
    <row r="720333">
      <c r="J720333" s="129" t="n"/>
    </row>
    <row r="720334">
      <c r="J720334" s="129" t="n"/>
    </row>
    <row r="720335">
      <c r="J720335" s="129" t="n"/>
    </row>
    <row r="720336">
      <c r="J720336" s="129" t="n"/>
    </row>
    <row r="720337">
      <c r="J720337" s="129" t="n"/>
    </row>
    <row r="720338">
      <c r="J720338" s="129" t="n"/>
    </row>
    <row r="720339">
      <c r="J720339" s="129" t="n"/>
    </row>
    <row r="720340">
      <c r="J720340" s="129" t="n"/>
    </row>
    <row r="720341">
      <c r="J720341" s="129" t="n"/>
    </row>
    <row r="720342">
      <c r="J720342" s="129" t="n"/>
    </row>
    <row r="720343">
      <c r="J720343" s="129" t="n"/>
    </row>
    <row r="720344">
      <c r="J720344" s="129" t="n"/>
    </row>
    <row r="720345">
      <c r="J720345" s="129" t="n"/>
    </row>
    <row r="720346">
      <c r="J720346" s="129" t="n"/>
    </row>
    <row r="720347">
      <c r="J720347" s="129" t="n"/>
    </row>
    <row r="720348">
      <c r="J720348" s="129" t="n"/>
    </row>
    <row r="720349">
      <c r="J720349" s="129" t="n"/>
    </row>
    <row r="720350">
      <c r="J720350" s="129" t="n"/>
    </row>
    <row r="720351">
      <c r="J720351" s="129" t="n"/>
    </row>
    <row r="720352">
      <c r="J720352" s="129" t="n"/>
    </row>
    <row r="720353">
      <c r="J720353" s="129" t="n"/>
    </row>
    <row r="720354">
      <c r="J720354" s="129" t="n"/>
    </row>
    <row r="720355">
      <c r="J720355" s="129" t="n"/>
    </row>
    <row r="720356">
      <c r="J720356" s="129" t="n"/>
    </row>
    <row r="720357">
      <c r="J720357" s="129" t="n"/>
    </row>
    <row r="720358">
      <c r="J720358" s="129" t="n"/>
    </row>
    <row r="720359">
      <c r="J720359" s="129" t="n"/>
    </row>
    <row r="720360">
      <c r="J720360" s="129" t="n"/>
    </row>
    <row r="720361">
      <c r="J720361" s="129" t="n"/>
    </row>
    <row r="720362">
      <c r="J720362" s="129" t="n"/>
    </row>
    <row r="720363">
      <c r="J720363" s="129" t="n"/>
    </row>
    <row r="720364">
      <c r="J720364" s="129" t="n"/>
    </row>
    <row r="720365">
      <c r="J720365" s="129" t="n"/>
    </row>
    <row r="720366">
      <c r="J720366" s="129" t="n"/>
    </row>
    <row r="720367">
      <c r="J720367" s="129" t="n"/>
    </row>
    <row r="720368">
      <c r="J720368" s="129" t="n"/>
    </row>
    <row r="720369">
      <c r="J720369" s="129" t="n"/>
    </row>
    <row r="720370">
      <c r="J720370" s="129" t="n"/>
    </row>
    <row r="720371">
      <c r="J720371" s="129" t="n"/>
    </row>
    <row r="720372">
      <c r="J720372" s="129" t="n"/>
    </row>
    <row r="720373">
      <c r="J720373" s="129" t="n"/>
    </row>
    <row r="720374">
      <c r="J720374" s="129" t="n"/>
    </row>
    <row r="720375">
      <c r="J720375" s="129" t="n"/>
    </row>
    <row r="720376">
      <c r="J720376" s="129" t="n"/>
    </row>
    <row r="720377">
      <c r="J720377" s="129" t="n"/>
    </row>
    <row r="720378">
      <c r="J720378" s="129" t="n"/>
    </row>
    <row r="720379">
      <c r="J720379" s="129" t="n"/>
    </row>
    <row r="720380">
      <c r="J720380" s="129" t="n"/>
    </row>
    <row r="720381">
      <c r="J720381" s="129" t="n"/>
    </row>
    <row r="720382">
      <c r="J720382" s="129" t="n"/>
    </row>
    <row r="720383">
      <c r="J720383" s="129" t="n"/>
    </row>
    <row r="720384">
      <c r="J720384" s="129" t="n"/>
    </row>
    <row r="720385">
      <c r="J720385" s="129" t="n"/>
    </row>
    <row r="720386">
      <c r="J720386" s="129" t="n"/>
    </row>
    <row r="720387">
      <c r="J720387" s="129" t="n"/>
    </row>
    <row r="720388">
      <c r="J720388" s="129" t="n"/>
    </row>
    <row r="720389">
      <c r="J720389" s="129" t="n"/>
    </row>
    <row r="720390">
      <c r="J720390" s="129" t="n"/>
    </row>
    <row r="720391">
      <c r="J720391" s="129" t="n"/>
    </row>
    <row r="720392">
      <c r="J720392" s="129" t="n"/>
    </row>
    <row r="720393">
      <c r="J720393" s="129" t="n"/>
    </row>
    <row r="720394">
      <c r="J720394" s="129" t="n"/>
    </row>
    <row r="720395">
      <c r="J720395" s="129" t="n"/>
    </row>
    <row r="720396">
      <c r="J720396" s="129" t="n"/>
    </row>
    <row r="720397">
      <c r="J720397" s="129" t="n"/>
    </row>
    <row r="720398">
      <c r="J720398" s="129" t="n"/>
    </row>
    <row r="720399">
      <c r="J720399" s="129" t="n"/>
    </row>
    <row r="720400">
      <c r="J720400" s="129" t="n"/>
    </row>
    <row r="720401">
      <c r="J720401" s="129" t="n"/>
    </row>
    <row r="720402">
      <c r="J720402" s="129" t="n"/>
    </row>
    <row r="720403">
      <c r="J720403" s="129" t="n"/>
    </row>
    <row r="720404">
      <c r="J720404" s="129" t="n"/>
    </row>
    <row r="720405">
      <c r="J720405" s="129" t="n"/>
    </row>
    <row r="720406">
      <c r="J720406" s="129" t="n"/>
    </row>
    <row r="720407">
      <c r="J720407" s="129" t="n"/>
    </row>
    <row r="720408">
      <c r="J720408" s="129" t="n"/>
    </row>
    <row r="720409">
      <c r="J720409" s="129" t="n"/>
    </row>
    <row r="720410">
      <c r="J720410" s="129" t="n"/>
    </row>
    <row r="720411">
      <c r="J720411" s="129" t="n"/>
    </row>
    <row r="720412">
      <c r="J720412" s="129" t="n"/>
    </row>
    <row r="720413">
      <c r="J720413" s="129" t="n"/>
    </row>
    <row r="720414">
      <c r="J720414" s="129" t="n"/>
    </row>
    <row r="720415">
      <c r="J720415" s="129" t="n"/>
    </row>
    <row r="720416">
      <c r="J720416" s="129" t="n"/>
    </row>
    <row r="720417">
      <c r="J720417" s="129" t="n"/>
    </row>
    <row r="720418">
      <c r="J720418" s="129" t="n"/>
    </row>
    <row r="720419">
      <c r="J720419" s="129" t="n"/>
    </row>
    <row r="720420">
      <c r="J720420" s="129" t="n"/>
    </row>
    <row r="720421">
      <c r="J720421" s="129" t="n"/>
    </row>
    <row r="720422">
      <c r="J720422" s="129" t="n"/>
    </row>
    <row r="720423">
      <c r="J720423" s="129" t="n"/>
    </row>
    <row r="720424">
      <c r="J720424" s="129" t="n"/>
    </row>
    <row r="720425">
      <c r="J720425" s="129" t="n"/>
    </row>
    <row r="720426">
      <c r="J720426" s="129" t="n"/>
    </row>
    <row r="720427">
      <c r="J720427" s="129" t="n"/>
    </row>
    <row r="720428">
      <c r="J720428" s="129" t="n"/>
    </row>
    <row r="720429">
      <c r="J720429" s="129" t="n"/>
    </row>
    <row r="720430">
      <c r="J720430" s="129" t="n"/>
    </row>
    <row r="720431">
      <c r="J720431" s="129" t="n"/>
    </row>
    <row r="720432">
      <c r="J720432" s="129" t="n"/>
    </row>
    <row r="720433">
      <c r="J720433" s="129" t="n"/>
    </row>
    <row r="720434">
      <c r="J720434" s="129" t="n"/>
    </row>
    <row r="720435">
      <c r="J720435" s="129" t="n"/>
    </row>
    <row r="720436">
      <c r="J720436" s="129" t="n"/>
    </row>
    <row r="720437">
      <c r="J720437" s="129" t="n"/>
    </row>
    <row r="720438">
      <c r="J720438" s="129" t="n"/>
    </row>
    <row r="720439">
      <c r="J720439" s="129" t="n"/>
    </row>
    <row r="720440">
      <c r="J720440" s="129" t="n"/>
    </row>
    <row r="720441">
      <c r="J720441" s="129" t="n"/>
    </row>
    <row r="720442">
      <c r="J720442" s="129" t="n"/>
    </row>
    <row r="720443">
      <c r="J720443" s="129" t="n"/>
    </row>
    <row r="720444">
      <c r="J720444" s="129" t="n"/>
    </row>
    <row r="720445">
      <c r="J720445" s="129" t="n"/>
    </row>
    <row r="720446">
      <c r="J720446" s="129" t="n"/>
    </row>
    <row r="720447">
      <c r="J720447" s="129" t="n"/>
    </row>
    <row r="720448">
      <c r="J720448" s="129" t="n"/>
    </row>
    <row r="720449">
      <c r="J720449" s="129" t="n"/>
    </row>
    <row r="720450">
      <c r="J720450" s="129" t="n"/>
    </row>
    <row r="720451">
      <c r="J720451" s="129" t="n"/>
    </row>
    <row r="720452">
      <c r="J720452" s="129" t="n"/>
    </row>
    <row r="720453">
      <c r="J720453" s="129" t="n"/>
    </row>
    <row r="720454">
      <c r="J720454" s="129" t="n"/>
    </row>
    <row r="720455">
      <c r="J720455" s="129" t="n"/>
    </row>
    <row r="720456">
      <c r="J720456" s="129" t="n"/>
    </row>
    <row r="720457">
      <c r="J720457" s="129" t="n"/>
    </row>
    <row r="720458">
      <c r="J720458" s="129" t="n"/>
    </row>
    <row r="720459">
      <c r="J720459" s="129" t="n"/>
    </row>
    <row r="720460">
      <c r="J720460" s="129" t="n"/>
    </row>
    <row r="720461">
      <c r="J720461" s="129" t="n"/>
    </row>
    <row r="720462">
      <c r="J720462" s="129" t="n"/>
    </row>
    <row r="720463">
      <c r="J720463" s="129" t="n"/>
    </row>
    <row r="720464">
      <c r="J720464" s="129" t="n"/>
    </row>
    <row r="720465">
      <c r="J720465" s="129" t="n"/>
    </row>
    <row r="720466">
      <c r="J720466" s="129" t="n"/>
    </row>
    <row r="720467">
      <c r="J720467" s="129" t="n"/>
    </row>
    <row r="720468">
      <c r="J720468" s="129" t="n"/>
    </row>
    <row r="720469">
      <c r="J720469" s="129" t="n"/>
    </row>
    <row r="720470">
      <c r="J720470" s="129" t="n"/>
    </row>
    <row r="720471">
      <c r="J720471" s="129" t="n"/>
    </row>
    <row r="720472">
      <c r="J720472" s="129" t="n"/>
    </row>
    <row r="720473">
      <c r="J720473" s="129" t="n"/>
    </row>
    <row r="720474">
      <c r="J720474" s="129" t="n"/>
    </row>
    <row r="720475">
      <c r="J720475" s="129" t="n"/>
    </row>
    <row r="720476">
      <c r="J720476" s="129" t="n"/>
    </row>
    <row r="720477">
      <c r="J720477" s="129" t="n"/>
    </row>
    <row r="720478">
      <c r="J720478" s="129" t="n"/>
    </row>
    <row r="720479">
      <c r="J720479" s="129" t="n"/>
    </row>
    <row r="720480">
      <c r="J720480" s="129" t="n"/>
    </row>
    <row r="720481">
      <c r="J720481" s="129" t="n"/>
    </row>
    <row r="720482">
      <c r="J720482" s="129" t="n"/>
    </row>
    <row r="720483">
      <c r="J720483" s="129" t="n"/>
    </row>
    <row r="720484">
      <c r="J720484" s="129" t="n"/>
    </row>
    <row r="720485">
      <c r="J720485" s="129" t="n"/>
    </row>
    <row r="720486">
      <c r="J720486" s="129" t="n"/>
    </row>
    <row r="720487">
      <c r="J720487" s="129" t="n"/>
    </row>
    <row r="720488">
      <c r="J720488" s="129" t="n"/>
    </row>
    <row r="720489">
      <c r="J720489" s="129" t="n"/>
    </row>
    <row r="720490">
      <c r="J720490" s="129" t="n"/>
    </row>
    <row r="720491">
      <c r="J720491" s="129" t="n"/>
    </row>
    <row r="720492">
      <c r="J720492" s="129" t="n"/>
    </row>
    <row r="720493">
      <c r="J720493" s="129" t="n"/>
    </row>
    <row r="720494">
      <c r="J720494" s="129" t="n"/>
    </row>
    <row r="720495">
      <c r="J720495" s="129" t="n"/>
    </row>
    <row r="720496">
      <c r="J720496" s="129" t="n"/>
    </row>
    <row r="720497">
      <c r="J720497" s="129" t="n"/>
    </row>
    <row r="720498">
      <c r="J720498" s="129" t="n"/>
    </row>
    <row r="720499">
      <c r="J720499" s="129" t="n"/>
    </row>
    <row r="720500">
      <c r="J720500" s="129" t="n"/>
    </row>
    <row r="720501">
      <c r="J720501" s="129" t="n"/>
    </row>
    <row r="720502">
      <c r="J720502" s="129" t="n"/>
    </row>
    <row r="720503">
      <c r="J720503" s="129" t="n"/>
    </row>
    <row r="720504">
      <c r="J720504" s="129" t="n"/>
    </row>
    <row r="720530">
      <c r="J720530" s="129" t="n"/>
    </row>
    <row r="720556">
      <c r="J720556" s="129" t="n"/>
    </row>
    <row r="720577">
      <c r="J720577" s="129" t="n"/>
    </row>
    <row r="720598">
      <c r="J720598" s="129" t="n"/>
    </row>
    <row r="720619">
      <c r="J720619" s="129" t="n"/>
    </row>
    <row r="720646">
      <c r="J720646" s="129" t="n"/>
    </row>
    <row r="720648">
      <c r="J720648" s="129" t="n"/>
    </row>
    <row r="720650">
      <c r="J720650" s="129" t="n"/>
    </row>
    <row r="720651">
      <c r="J720651" s="129" t="n"/>
    </row>
    <row r="720652">
      <c r="J720652" s="129" t="n"/>
    </row>
    <row r="720653">
      <c r="J720653" s="129" t="n"/>
    </row>
    <row r="720654">
      <c r="J720654" s="129" t="n"/>
    </row>
    <row r="720655">
      <c r="J720655" s="129" t="n"/>
    </row>
    <row r="720656">
      <c r="J720656" s="129" t="n"/>
    </row>
    <row r="720657">
      <c r="J720657" s="129" t="n"/>
    </row>
    <row r="720658">
      <c r="J720658" s="129" t="n"/>
    </row>
    <row r="720659">
      <c r="J720659" s="129" t="n"/>
    </row>
    <row r="720660">
      <c r="J720660" s="129" t="n"/>
    </row>
    <row r="720661">
      <c r="J720661" s="129" t="n"/>
    </row>
    <row r="720662">
      <c r="J720662" s="129" t="n"/>
    </row>
    <row r="720663">
      <c r="J720663" s="129" t="n"/>
    </row>
    <row r="720664">
      <c r="J720664" s="129" t="n"/>
    </row>
    <row r="720665">
      <c r="J720665" s="129" t="n"/>
    </row>
    <row r="720666">
      <c r="J720666" s="129" t="n"/>
    </row>
    <row r="720667">
      <c r="J720667" s="129" t="n"/>
    </row>
    <row r="720668">
      <c r="J720668" s="129" t="n"/>
    </row>
    <row r="720669">
      <c r="J720669" s="129" t="n"/>
    </row>
    <row r="720670">
      <c r="J720670" s="129" t="n"/>
    </row>
    <row r="720671">
      <c r="J720671" s="129" t="n"/>
    </row>
    <row r="720672">
      <c r="J720672" s="129" t="n"/>
    </row>
    <row r="720673">
      <c r="J720673" s="129" t="n"/>
    </row>
    <row r="720674">
      <c r="J720674" s="129" t="n"/>
    </row>
    <row r="720675">
      <c r="J720675" s="129" t="n"/>
    </row>
    <row r="720676">
      <c r="J720676" s="129" t="n"/>
    </row>
    <row r="720677">
      <c r="J720677" s="129" t="n"/>
    </row>
    <row r="720678">
      <c r="J720678" s="129" t="n"/>
    </row>
    <row r="720679">
      <c r="J720679" s="129" t="n"/>
    </row>
    <row r="720681">
      <c r="J720681" s="129" t="n"/>
    </row>
    <row r="720682">
      <c r="J720682" s="129" t="n"/>
    </row>
    <row r="720683">
      <c r="J720683" s="129" t="n"/>
    </row>
    <row r="720685">
      <c r="J720685" s="129" t="n"/>
    </row>
    <row r="720691">
      <c r="J720691" s="129" t="n"/>
    </row>
    <row r="720692">
      <c r="J720692" s="129" t="n"/>
    </row>
    <row r="720694">
      <c r="J720694" s="129" t="n"/>
    </row>
    <row r="720695">
      <c r="J720695" s="129" t="n"/>
    </row>
    <row r="720696">
      <c r="J720696" s="129" t="n"/>
    </row>
    <row r="720699">
      <c r="J720699" s="129" t="n"/>
    </row>
    <row r="720700">
      <c r="J720700" s="129" t="n"/>
    </row>
    <row r="720701">
      <c r="J720701" s="129" t="n"/>
    </row>
    <row r="720702">
      <c r="J720702" s="129" t="n"/>
    </row>
    <row r="720703">
      <c r="J720703" s="129" t="n"/>
    </row>
    <row r="720704">
      <c r="J720704" s="129" t="n"/>
    </row>
    <row r="720705">
      <c r="J720705" s="129" t="n"/>
    </row>
    <row r="720706">
      <c r="J720706" s="129" t="n"/>
    </row>
    <row r="720707">
      <c r="J720707" s="129" t="n"/>
    </row>
    <row r="720708">
      <c r="J720708" s="129" t="n"/>
    </row>
    <row r="720710">
      <c r="J720710" s="129" t="n"/>
    </row>
    <row r="720712">
      <c r="J720712" s="129" t="n"/>
    </row>
    <row r="720713">
      <c r="J720713" s="129" t="n"/>
    </row>
    <row r="720716">
      <c r="J720716" s="129" t="n"/>
    </row>
    <row r="720717">
      <c r="J720717" s="129" t="n"/>
    </row>
    <row r="720719">
      <c r="J720719" s="129" t="n"/>
    </row>
    <row r="720720">
      <c r="J720720" s="129" t="n"/>
    </row>
    <row r="720721">
      <c r="J720721" s="129" t="n"/>
    </row>
    <row r="720722">
      <c r="J720722" s="129" t="n"/>
    </row>
    <row r="720723">
      <c r="J720723" s="129" t="n"/>
    </row>
    <row r="720724">
      <c r="J720724" s="129" t="n"/>
    </row>
    <row r="720725">
      <c r="J720725" s="129" t="n"/>
    </row>
    <row r="720726">
      <c r="J720726" s="129" t="n"/>
    </row>
    <row r="720727">
      <c r="J720727" s="129" t="n"/>
    </row>
    <row r="720728">
      <c r="J720728" s="129" t="n"/>
    </row>
    <row r="720730">
      <c r="J720730" s="129" t="n"/>
    </row>
    <row r="720731">
      <c r="J720731" s="129" t="n"/>
    </row>
    <row r="720732">
      <c r="J720732" s="129" t="n"/>
    </row>
    <row r="720733">
      <c r="J720733" s="129" t="n"/>
    </row>
    <row r="720734">
      <c r="J720734" s="129" t="n"/>
    </row>
    <row r="720735">
      <c r="J720735" s="129" t="n"/>
    </row>
    <row r="720736">
      <c r="J720736" s="129" t="n"/>
    </row>
    <row r="720737">
      <c r="J720737" s="129" t="n"/>
    </row>
    <row r="720738">
      <c r="J720738" s="129" t="n"/>
    </row>
    <row r="720739">
      <c r="J720739" s="129" t="n"/>
    </row>
    <row r="720740">
      <c r="J720740" s="129" t="n"/>
    </row>
    <row r="720741">
      <c r="J720741" s="129" t="n"/>
    </row>
    <row r="720743">
      <c r="J720743" s="129" t="n"/>
    </row>
    <row r="720744">
      <c r="J720744" s="129" t="n"/>
    </row>
    <row r="720745">
      <c r="J720745" s="129" t="n"/>
    </row>
    <row r="720746">
      <c r="J720746" s="129" t="n"/>
    </row>
    <row r="720747">
      <c r="J720747" s="129" t="n"/>
    </row>
    <row r="720748">
      <c r="J720748" s="129" t="n"/>
    </row>
    <row r="720749">
      <c r="J720749" s="129" t="n"/>
    </row>
    <row r="720750">
      <c r="J720750" s="129" t="n"/>
    </row>
    <row r="720751">
      <c r="J720751" s="129" t="n"/>
    </row>
    <row r="720752">
      <c r="J720752" s="129" t="n"/>
    </row>
    <row r="720753">
      <c r="J720753" s="129" t="n"/>
    </row>
    <row r="720754">
      <c r="J720754" s="129" t="n"/>
    </row>
    <row r="720755">
      <c r="J720755" s="129" t="n"/>
    </row>
    <row r="720756">
      <c r="J720756" s="129" t="n"/>
    </row>
    <row r="720757">
      <c r="J720757" s="129" t="n"/>
    </row>
    <row r="720758">
      <c r="J720758" s="129" t="n"/>
    </row>
    <row r="720759">
      <c r="J720759" s="129" t="n"/>
    </row>
    <row r="720760">
      <c r="J720760" s="129" t="n"/>
    </row>
    <row r="720761">
      <c r="J720761" s="129" t="n"/>
    </row>
    <row r="720762">
      <c r="J720762" s="129" t="n"/>
    </row>
    <row r="720763">
      <c r="J720763" s="129" t="n"/>
    </row>
    <row r="720764">
      <c r="J720764" s="129" t="n"/>
    </row>
    <row r="720765">
      <c r="J720765" s="129" t="n"/>
    </row>
    <row r="720766">
      <c r="J720766" s="129" t="n"/>
    </row>
    <row r="720767">
      <c r="J720767" s="129" t="n"/>
    </row>
    <row r="720768">
      <c r="J720768" s="129" t="n"/>
    </row>
    <row r="720769">
      <c r="J720769" s="129" t="n"/>
    </row>
    <row r="720770">
      <c r="J720770" s="129" t="n"/>
    </row>
    <row r="720771">
      <c r="J720771" s="129" t="n"/>
    </row>
    <row r="720772">
      <c r="J720772" s="129" t="n"/>
    </row>
    <row r="720774">
      <c r="J720774" s="129" t="n"/>
    </row>
    <row r="720775">
      <c r="J720775" s="129" t="n"/>
    </row>
    <row r="720776">
      <c r="J720776" s="129" t="n"/>
    </row>
    <row r="720777">
      <c r="J720777" s="129" t="n"/>
    </row>
    <row r="720778">
      <c r="J720778" s="129" t="n"/>
    </row>
    <row r="720779">
      <c r="J720779" s="129" t="n"/>
    </row>
    <row r="720780">
      <c r="J720780" s="129" t="n"/>
    </row>
    <row r="720781">
      <c r="J720781" s="129" t="n"/>
    </row>
    <row r="720782">
      <c r="J720782" s="129" t="n"/>
    </row>
    <row r="720783">
      <c r="J720783" s="129" t="n"/>
    </row>
    <row r="720784">
      <c r="J720784" s="129" t="n"/>
    </row>
    <row r="720785">
      <c r="J720785" s="129" t="n"/>
    </row>
    <row r="720786">
      <c r="J720786" s="129" t="n"/>
    </row>
    <row r="720787">
      <c r="J720787" s="129" t="n"/>
    </row>
    <row r="720788">
      <c r="J720788" s="129" t="n"/>
    </row>
    <row r="720789">
      <c r="J720789" s="129" t="n"/>
    </row>
    <row r="720790">
      <c r="J720790" s="129" t="n"/>
    </row>
    <row r="720791">
      <c r="J720791" s="129" t="n"/>
    </row>
    <row r="720792">
      <c r="J720792" s="129" t="n"/>
    </row>
    <row r="720793">
      <c r="J720793" s="129" t="n"/>
    </row>
    <row r="720794">
      <c r="J720794" s="129" t="n"/>
    </row>
    <row r="720795">
      <c r="J720795" s="129" t="n"/>
    </row>
    <row r="720796">
      <c r="J720796" s="129" t="n"/>
    </row>
    <row r="720797">
      <c r="J720797" s="129" t="n"/>
    </row>
    <row r="720798">
      <c r="J720798" s="129" t="n"/>
    </row>
    <row r="720799">
      <c r="J720799" s="129" t="n"/>
    </row>
    <row r="720800">
      <c r="J720800" s="129" t="n"/>
    </row>
    <row r="720801">
      <c r="J720801" s="129" t="n"/>
    </row>
    <row r="720802">
      <c r="J720802" s="129" t="n"/>
    </row>
    <row r="720803">
      <c r="J720803" s="129" t="n"/>
    </row>
    <row r="720804">
      <c r="J720804" s="129" t="n"/>
    </row>
    <row r="720805">
      <c r="J720805" s="129" t="n"/>
    </row>
    <row r="720806">
      <c r="J720806" s="129" t="n"/>
    </row>
    <row r="720807">
      <c r="J720807" s="129" t="n"/>
    </row>
    <row r="720808">
      <c r="J720808" s="129" t="n"/>
    </row>
    <row r="720809">
      <c r="J720809" s="129" t="n"/>
    </row>
    <row r="720810">
      <c r="J720810" s="129" t="n"/>
    </row>
    <row r="720811">
      <c r="J720811" s="129" t="n"/>
    </row>
    <row r="720812">
      <c r="J720812" s="129" t="n"/>
    </row>
    <row r="720813">
      <c r="J720813" s="129" t="n"/>
    </row>
    <row r="720814">
      <c r="J720814" s="129" t="n"/>
    </row>
    <row r="720815">
      <c r="J720815" s="129" t="n"/>
    </row>
    <row r="720816">
      <c r="J720816" s="129" t="n"/>
    </row>
    <row r="720817">
      <c r="J720817" s="129" t="n"/>
    </row>
    <row r="720818">
      <c r="J720818" s="129" t="n"/>
    </row>
    <row r="720819">
      <c r="J720819" s="129" t="n"/>
    </row>
    <row r="720820">
      <c r="J720820" s="129" t="n"/>
    </row>
    <row r="720821">
      <c r="J720821" s="129" t="n"/>
    </row>
    <row r="720822">
      <c r="J720822" s="129" t="n"/>
    </row>
    <row r="720823">
      <c r="J720823" s="129" t="n"/>
    </row>
    <row r="720824">
      <c r="J720824" s="129" t="n"/>
    </row>
    <row r="720825">
      <c r="J720825" s="129" t="n"/>
    </row>
    <row r="720826">
      <c r="J720826" s="129" t="n"/>
    </row>
    <row r="720827">
      <c r="J720827" s="129" t="n"/>
    </row>
    <row r="720828">
      <c r="J720828" s="129" t="n"/>
    </row>
    <row r="720829">
      <c r="J720829" s="129" t="n"/>
    </row>
    <row r="720830">
      <c r="J720830" s="129" t="n"/>
    </row>
    <row r="720831">
      <c r="J720831" s="129" t="n"/>
    </row>
    <row r="720832">
      <c r="J720832" s="129" t="n"/>
    </row>
    <row r="720833">
      <c r="J720833" s="129" t="n"/>
    </row>
    <row r="720834">
      <c r="J720834" s="129" t="n"/>
    </row>
    <row r="720835">
      <c r="J720835" s="129" t="n"/>
    </row>
    <row r="720838">
      <c r="J720838" s="129" t="n"/>
    </row>
    <row r="720839">
      <c r="J720839" s="129" t="n"/>
    </row>
    <row r="720840">
      <c r="J720840" s="129" t="n"/>
    </row>
    <row r="720841">
      <c r="J720841" s="129" t="n"/>
    </row>
    <row r="720842">
      <c r="J720842" s="129" t="n"/>
    </row>
    <row r="720843">
      <c r="J720843" s="129" t="n"/>
    </row>
    <row r="720844">
      <c r="J720844" s="129" t="n"/>
    </row>
    <row r="720845">
      <c r="J720845" s="129" t="n"/>
    </row>
    <row r="720846">
      <c r="J720846" s="129" t="n"/>
    </row>
    <row r="720847">
      <c r="J720847" s="129" t="n"/>
    </row>
    <row r="720848">
      <c r="J720848" s="129" t="n"/>
    </row>
    <row r="720849">
      <c r="J720849" s="129" t="n"/>
    </row>
    <row r="720851">
      <c r="J720851" s="129" t="n"/>
    </row>
    <row r="720852">
      <c r="J720852" s="129" t="n"/>
    </row>
    <row r="720853">
      <c r="J720853" s="129" t="n"/>
    </row>
    <row r="720854">
      <c r="J720854" s="129" t="n"/>
    </row>
    <row r="720855">
      <c r="J720855" s="129" t="n"/>
    </row>
    <row r="720856">
      <c r="J720856" s="129" t="n"/>
    </row>
    <row r="720857">
      <c r="J720857" s="129" t="n"/>
    </row>
    <row r="720858">
      <c r="J720858" s="129" t="n"/>
    </row>
    <row r="720859">
      <c r="J720859" s="129" t="n"/>
    </row>
    <row r="720860">
      <c r="J720860" s="129" t="n"/>
    </row>
    <row r="720861">
      <c r="J720861" s="129" t="n"/>
    </row>
    <row r="720862">
      <c r="J720862" s="129" t="n"/>
    </row>
    <row r="720863">
      <c r="J720863" s="129" t="n"/>
    </row>
    <row r="720864">
      <c r="J720864" s="129" t="n"/>
    </row>
    <row r="720865">
      <c r="J720865" s="129" t="n"/>
    </row>
    <row r="720866">
      <c r="J720866" s="129" t="n"/>
    </row>
    <row r="720867">
      <c r="J720867" s="129" t="n"/>
    </row>
    <row r="720868">
      <c r="J720868" s="129" t="n"/>
    </row>
    <row r="720869">
      <c r="J720869" s="129" t="n"/>
    </row>
    <row r="720870">
      <c r="J720870" s="129" t="n"/>
    </row>
    <row r="720871">
      <c r="J720871" s="129" t="n"/>
    </row>
    <row r="720872">
      <c r="J720872" s="129" t="n"/>
    </row>
    <row r="720873">
      <c r="J720873" s="129" t="n"/>
    </row>
    <row r="720874">
      <c r="J720874" s="129" t="n"/>
    </row>
    <row r="720875">
      <c r="J720875" s="129" t="n"/>
    </row>
    <row r="720876">
      <c r="J720876" s="129" t="n"/>
    </row>
    <row r="720877">
      <c r="J720877" s="129" t="n"/>
    </row>
    <row r="720878">
      <c r="J720878" s="129" t="n"/>
    </row>
    <row r="720879">
      <c r="J720879" s="129" t="n"/>
    </row>
    <row r="720880">
      <c r="J720880" s="129" t="n"/>
    </row>
    <row r="720881">
      <c r="J720881" s="129" t="n"/>
    </row>
    <row r="720882">
      <c r="J720882" s="129" t="n"/>
    </row>
    <row r="720883">
      <c r="J720883" s="129" t="n"/>
    </row>
    <row r="720884">
      <c r="J720884" s="129" t="n"/>
    </row>
    <row r="720885">
      <c r="J720885" s="129" t="n"/>
    </row>
    <row r="720886">
      <c r="J720886" s="129" t="n"/>
    </row>
    <row r="720887">
      <c r="J720887" s="129" t="n"/>
    </row>
    <row r="720888">
      <c r="J720888" s="129" t="n"/>
    </row>
    <row r="720889">
      <c r="J720889" s="129" t="n"/>
    </row>
    <row r="720890">
      <c r="J720890" s="129" t="n"/>
    </row>
    <row r="720891">
      <c r="J720891" s="129" t="n"/>
    </row>
    <row r="720892">
      <c r="J720892" s="129" t="n"/>
    </row>
    <row r="720893">
      <c r="J720893" s="129" t="n"/>
    </row>
    <row r="720894">
      <c r="J720894" s="129" t="n"/>
    </row>
    <row r="720895">
      <c r="J720895" s="129" t="n"/>
    </row>
    <row r="720896">
      <c r="J720896" s="129" t="n"/>
    </row>
    <row r="720897">
      <c r="J720897" s="129" t="n"/>
    </row>
    <row r="720898">
      <c r="J720898" s="129" t="n"/>
    </row>
    <row r="720899">
      <c r="J720899" s="129" t="n"/>
    </row>
    <row r="720900">
      <c r="J720900" s="129" t="n"/>
    </row>
    <row r="720901">
      <c r="J720901" s="129" t="n"/>
    </row>
    <row r="720902">
      <c r="J720902" s="129" t="n"/>
    </row>
    <row r="720903">
      <c r="J720903" s="129" t="n"/>
    </row>
    <row r="720904">
      <c r="J720904" s="129" t="n"/>
    </row>
    <row r="720905">
      <c r="J720905" s="129" t="n"/>
    </row>
    <row r="720906">
      <c r="J720906" s="129" t="n"/>
    </row>
    <row r="720907">
      <c r="J720907" s="129" t="n"/>
    </row>
    <row r="720908">
      <c r="J720908" s="129" t="n"/>
    </row>
    <row r="720909">
      <c r="J720909" s="129" t="n"/>
    </row>
    <row r="720910">
      <c r="J720910" s="129" t="n"/>
    </row>
    <row r="720911">
      <c r="J720911" s="129" t="n"/>
    </row>
    <row r="720913">
      <c r="J720913" s="129" t="n"/>
    </row>
    <row r="720914">
      <c r="J720914" s="129" t="n"/>
    </row>
    <row r="720915">
      <c r="J720915" s="129" t="n"/>
    </row>
    <row r="720916">
      <c r="J720916" s="129" t="n"/>
    </row>
    <row r="720917">
      <c r="J720917" s="129" t="n"/>
    </row>
    <row r="720918">
      <c r="J720918" s="129" t="n"/>
    </row>
    <row r="720919">
      <c r="J720919" s="129" t="n"/>
    </row>
    <row r="720920">
      <c r="J720920" s="129" t="n"/>
    </row>
    <row r="720921">
      <c r="J720921" s="129" t="n"/>
    </row>
    <row r="720922">
      <c r="J720922" s="129" t="n"/>
    </row>
    <row r="720923">
      <c r="J720923" s="129" t="n"/>
    </row>
    <row r="720924">
      <c r="J720924" s="129" t="n"/>
    </row>
    <row r="720925">
      <c r="J720925" s="129" t="n"/>
    </row>
    <row r="720926">
      <c r="J720926" s="129" t="n"/>
    </row>
    <row r="720927">
      <c r="J720927" s="129" t="n"/>
    </row>
    <row r="720928">
      <c r="J720928" s="129" t="n"/>
    </row>
    <row r="720929">
      <c r="J720929" s="129" t="n"/>
    </row>
    <row r="720930">
      <c r="J720930" s="129" t="n"/>
    </row>
    <row r="720931">
      <c r="J720931" s="129" t="n"/>
    </row>
    <row r="720932">
      <c r="J720932" s="129" t="n"/>
    </row>
    <row r="720933">
      <c r="J720933" s="129" t="n"/>
    </row>
    <row r="720934">
      <c r="J720934" s="129" t="n"/>
    </row>
    <row r="720935">
      <c r="J720935" s="129" t="n"/>
    </row>
    <row r="720936">
      <c r="J720936" s="129" t="n"/>
    </row>
    <row r="720937">
      <c r="J720937" s="129" t="n"/>
    </row>
    <row r="720938">
      <c r="J720938" s="129" t="n"/>
    </row>
    <row r="720939">
      <c r="J720939" s="129" t="n"/>
    </row>
    <row r="720940">
      <c r="J720940" s="129" t="n"/>
    </row>
    <row r="720941">
      <c r="J720941" s="129" t="n"/>
    </row>
    <row r="720942">
      <c r="J720942" s="129" t="n"/>
    </row>
    <row r="720943">
      <c r="J720943" s="129" t="n"/>
    </row>
    <row r="720944">
      <c r="J720944" s="129" t="n"/>
    </row>
    <row r="720945">
      <c r="J720945" s="129" t="n"/>
    </row>
    <row r="720947">
      <c r="J720947" s="129" t="n"/>
    </row>
    <row r="720948">
      <c r="J720948" s="129" t="n"/>
    </row>
    <row r="720949">
      <c r="J720949" s="129" t="n"/>
    </row>
    <row r="720950">
      <c r="J720950" s="129" t="n"/>
    </row>
    <row r="720951">
      <c r="J720951" s="129" t="n"/>
    </row>
    <row r="720953">
      <c r="J720953" s="129" t="n"/>
    </row>
    <row r="720954">
      <c r="J720954" s="129" t="n"/>
    </row>
    <row r="720955">
      <c r="J720955" s="129" t="n"/>
    </row>
    <row r="720958">
      <c r="J720958" s="129" t="n"/>
    </row>
    <row r="720962">
      <c r="J720962" s="129" t="n"/>
    </row>
    <row r="720965">
      <c r="J720965" s="129" t="n"/>
    </row>
    <row r="720970">
      <c r="J720970" s="129" t="n"/>
    </row>
    <row r="720973">
      <c r="J720973" s="129" t="n"/>
    </row>
    <row r="720975">
      <c r="J720975" s="129" t="n"/>
    </row>
    <row r="720980">
      <c r="J720980" s="129" t="n"/>
    </row>
    <row r="720984">
      <c r="J720984" s="129" t="n"/>
    </row>
    <row r="720986">
      <c r="J720986" s="129" t="n"/>
    </row>
    <row r="720987">
      <c r="J720987" s="129" t="n"/>
    </row>
    <row r="720991">
      <c r="J720991" s="129" t="n"/>
    </row>
    <row r="720992">
      <c r="J720992" s="129" t="n"/>
    </row>
    <row r="720994">
      <c r="J720994" s="129" t="n"/>
    </row>
    <row r="721003">
      <c r="J721003" s="129" t="n"/>
    </row>
    <row r="721016">
      <c r="J721016" s="129" t="n"/>
    </row>
    <row r="721021">
      <c r="J721021" s="129" t="n"/>
    </row>
    <row r="721022">
      <c r="J721022" s="129" t="n"/>
    </row>
    <row r="721028">
      <c r="J721028" s="129" t="n"/>
    </row>
    <row r="721033">
      <c r="J721033" s="129" t="n"/>
    </row>
    <row r="721037">
      <c r="J721037" s="129" t="n"/>
    </row>
    <row r="721038">
      <c r="J721038" s="129" t="n"/>
    </row>
    <row r="721042">
      <c r="J721042" s="129" t="n"/>
    </row>
    <row r="721044">
      <c r="J721044" s="129" t="n"/>
    </row>
    <row r="721045">
      <c r="J721045" s="129" t="n"/>
    </row>
    <row r="721047">
      <c r="J721047" s="129" t="n"/>
    </row>
    <row r="721049">
      <c r="J721049" s="129" t="n"/>
    </row>
    <row r="721050">
      <c r="J721050" s="129" t="n"/>
    </row>
    <row r="721051">
      <c r="J721051" s="129" t="n"/>
    </row>
    <row r="721054">
      <c r="J721054" s="129" t="n"/>
    </row>
    <row r="721056">
      <c r="J721056" s="129" t="n"/>
    </row>
    <row r="721058">
      <c r="J721058" s="129" t="n"/>
    </row>
    <row r="721061">
      <c r="J721061" s="129" t="n"/>
    </row>
    <row r="721062">
      <c r="J721062" s="129" t="n"/>
    </row>
    <row r="721075">
      <c r="J721075" s="129" t="n"/>
    </row>
    <row r="721078">
      <c r="J721078" s="129" t="n"/>
    </row>
    <row r="721081">
      <c r="J721081" s="129" t="n"/>
    </row>
    <row r="721082">
      <c r="J721082" s="129" t="n"/>
    </row>
    <row r="721085">
      <c r="J721085" s="129" t="n"/>
    </row>
    <row r="721087">
      <c r="J721087" s="129" t="n"/>
    </row>
    <row r="721088">
      <c r="J721088" s="129" t="n"/>
    </row>
    <row r="721091">
      <c r="J721091" s="129" t="n"/>
    </row>
    <row r="721092">
      <c r="J721092" s="129" t="n"/>
    </row>
    <row r="721093">
      <c r="J721093" s="129" t="n"/>
    </row>
    <row r="721094">
      <c r="J721094" s="129" t="n"/>
    </row>
    <row r="721096">
      <c r="J721096" s="129" t="n"/>
    </row>
    <row r="721097">
      <c r="J721097" s="129" t="n"/>
    </row>
    <row r="721099">
      <c r="J721099" s="129" t="n"/>
    </row>
    <row r="721100">
      <c r="J721100" s="129" t="n"/>
    </row>
    <row r="721101">
      <c r="J721101" s="129" t="n"/>
    </row>
    <row r="721102">
      <c r="J721102" s="129" t="n"/>
    </row>
    <row r="721103">
      <c r="J721103" s="129" t="n"/>
    </row>
    <row r="721104">
      <c r="J721104" s="129" t="n"/>
    </row>
    <row r="721105">
      <c r="J721105" s="129" t="n"/>
    </row>
    <row r="721106">
      <c r="J721106" s="129" t="n"/>
    </row>
    <row r="721108">
      <c r="J721108" s="129" t="n"/>
    </row>
    <row r="721109">
      <c r="J721109" s="129" t="n"/>
    </row>
    <row r="721111">
      <c r="J721111" s="129" t="n"/>
    </row>
    <row r="721112">
      <c r="J721112" s="129" t="n"/>
    </row>
    <row r="721113">
      <c r="J721113" s="129" t="n"/>
    </row>
    <row r="721114">
      <c r="J721114" s="129" t="n"/>
    </row>
    <row r="721115">
      <c r="J721115" s="129" t="n"/>
    </row>
    <row r="721116">
      <c r="J721116" s="129" t="n"/>
    </row>
    <row r="721117">
      <c r="J721117" s="129" t="n"/>
    </row>
    <row r="721118">
      <c r="J721118" s="129" t="n"/>
    </row>
    <row r="721119">
      <c r="J721119" s="129" t="n"/>
    </row>
    <row r="721120">
      <c r="J721120" s="129" t="n"/>
    </row>
    <row r="721121">
      <c r="J721121" s="129" t="n"/>
    </row>
    <row r="721122">
      <c r="J721122" s="129" t="n"/>
    </row>
    <row r="721123">
      <c r="J721123" s="129" t="n"/>
    </row>
    <row r="721124">
      <c r="J721124" s="129" t="n"/>
    </row>
    <row r="721125">
      <c r="J721125" s="129" t="n"/>
    </row>
    <row r="721126">
      <c r="J721126" s="129" t="n"/>
    </row>
    <row r="721127">
      <c r="J721127" s="129" t="n"/>
    </row>
    <row r="721128">
      <c r="J721128" s="129" t="n"/>
    </row>
    <row r="721129">
      <c r="J721129" s="129" t="n"/>
    </row>
    <row r="721130">
      <c r="J721130" s="129" t="n"/>
    </row>
    <row r="721131">
      <c r="J721131" s="129" t="n"/>
    </row>
    <row r="721132">
      <c r="J721132" s="129" t="n"/>
    </row>
    <row r="721133">
      <c r="J721133" s="129" t="n"/>
    </row>
    <row r="721134">
      <c r="J721134" s="129" t="n"/>
    </row>
    <row r="721135">
      <c r="J721135" s="129" t="n"/>
    </row>
    <row r="721136">
      <c r="J721136" s="129" t="n"/>
    </row>
    <row r="721137">
      <c r="J721137" s="129" t="n"/>
    </row>
    <row r="721138">
      <c r="J721138" s="129" t="n"/>
    </row>
    <row r="721139">
      <c r="J721139" s="129" t="n"/>
    </row>
    <row r="721140">
      <c r="J721140" s="129" t="n"/>
    </row>
    <row r="721141">
      <c r="J721141" s="129" t="n"/>
    </row>
    <row r="721142">
      <c r="J721142" s="129" t="n"/>
    </row>
    <row r="721143">
      <c r="J721143" s="129" t="n"/>
    </row>
    <row r="721144">
      <c r="J721144" s="129" t="n"/>
    </row>
    <row r="721145">
      <c r="J721145" s="129" t="n"/>
    </row>
    <row r="721146">
      <c r="J721146" s="129" t="n"/>
    </row>
    <row r="721147">
      <c r="J721147" s="129" t="n"/>
    </row>
    <row r="721148">
      <c r="J721148" s="129" t="n"/>
    </row>
    <row r="721149">
      <c r="J721149" s="129" t="n"/>
    </row>
    <row r="721150">
      <c r="J721150" s="129" t="n"/>
    </row>
    <row r="721151">
      <c r="J721151" s="129" t="n"/>
    </row>
    <row r="721152">
      <c r="J721152" s="129" t="n"/>
    </row>
    <row r="721153">
      <c r="J721153" s="129" t="n"/>
    </row>
    <row r="721154">
      <c r="J721154" s="129" t="n"/>
    </row>
    <row r="721155">
      <c r="J721155" s="129" t="n"/>
    </row>
    <row r="721156">
      <c r="J721156" s="129" t="n"/>
    </row>
    <row r="721157">
      <c r="J721157" s="129" t="n"/>
    </row>
    <row r="721158">
      <c r="J721158" s="129" t="n"/>
    </row>
    <row r="721159">
      <c r="J721159" s="129" t="n"/>
    </row>
    <row r="721160">
      <c r="J721160" s="129" t="n"/>
    </row>
    <row r="721161">
      <c r="J721161" s="129" t="n"/>
    </row>
    <row r="721162">
      <c r="J721162" s="129" t="n"/>
    </row>
    <row r="721163">
      <c r="J721163" s="129" t="n"/>
    </row>
    <row r="721164">
      <c r="J721164" s="129" t="n"/>
    </row>
    <row r="721166">
      <c r="J721166" s="129" t="n"/>
    </row>
    <row r="721167">
      <c r="J721167" s="129" t="n"/>
    </row>
    <row r="721168">
      <c r="J721168" s="129" t="n"/>
    </row>
    <row r="721169">
      <c r="J721169" s="129" t="n"/>
    </row>
    <row r="721170">
      <c r="J721170" s="129" t="n"/>
    </row>
    <row r="721171">
      <c r="J721171" s="129" t="n"/>
    </row>
    <row r="721172">
      <c r="J721172" s="129" t="n"/>
    </row>
    <row r="721173">
      <c r="J721173" s="129" t="n"/>
    </row>
    <row r="721174">
      <c r="J721174" s="129" t="n"/>
    </row>
    <row r="721175">
      <c r="J721175" s="129" t="n"/>
    </row>
    <row r="721176">
      <c r="J721176" s="129" t="n"/>
    </row>
    <row r="721177">
      <c r="J721177" s="129" t="n"/>
    </row>
    <row r="721178">
      <c r="J721178" s="129" t="n"/>
    </row>
    <row r="721179">
      <c r="J721179" s="129" t="n"/>
    </row>
    <row r="721180">
      <c r="J721180" s="129" t="n"/>
    </row>
    <row r="721181">
      <c r="J721181" s="129" t="n"/>
    </row>
    <row r="721182">
      <c r="J721182" s="129" t="n"/>
    </row>
    <row r="721183">
      <c r="J721183" s="129" t="n"/>
    </row>
    <row r="721184">
      <c r="J721184" s="129" t="n"/>
    </row>
    <row r="721185">
      <c r="J721185" s="129" t="n"/>
    </row>
    <row r="721186">
      <c r="J721186" s="129" t="n"/>
    </row>
    <row r="721187">
      <c r="J721187" s="129" t="n"/>
    </row>
    <row r="721188">
      <c r="J721188" s="129" t="n"/>
    </row>
    <row r="721189">
      <c r="J721189" s="129" t="n"/>
    </row>
    <row r="721190">
      <c r="J721190" s="129" t="n"/>
    </row>
    <row r="721191">
      <c r="J721191" s="129" t="n"/>
    </row>
    <row r="721192">
      <c r="J721192" s="129" t="n"/>
    </row>
    <row r="721193">
      <c r="J721193" s="129" t="n"/>
    </row>
    <row r="721194">
      <c r="J721194" s="129" t="n"/>
    </row>
    <row r="721195">
      <c r="J721195" s="129" t="n"/>
    </row>
    <row r="721196">
      <c r="J721196" s="129" t="n"/>
    </row>
    <row r="721197">
      <c r="J721197" s="129" t="n"/>
    </row>
    <row r="721198">
      <c r="J721198" s="129" t="n"/>
    </row>
    <row r="721199">
      <c r="J721199" s="129" t="n"/>
    </row>
    <row r="721200">
      <c r="J721200" s="129" t="n"/>
    </row>
    <row r="721201">
      <c r="J721201" s="129" t="n"/>
    </row>
    <row r="721202">
      <c r="J721202" s="129" t="n"/>
    </row>
    <row r="721203">
      <c r="J721203" s="129" t="n"/>
    </row>
    <row r="721204">
      <c r="J721204" s="129" t="n"/>
    </row>
    <row r="721205">
      <c r="J721205" s="129" t="n"/>
    </row>
    <row r="721206">
      <c r="J721206" s="129" t="n"/>
    </row>
    <row r="721207">
      <c r="J721207" s="129" t="n"/>
    </row>
    <row r="721208">
      <c r="J721208" s="129" t="n"/>
    </row>
    <row r="721209">
      <c r="J721209" s="129" t="n"/>
    </row>
    <row r="721210">
      <c r="J721210" s="129" t="n"/>
    </row>
    <row r="721211">
      <c r="J721211" s="129" t="n"/>
    </row>
    <row r="721213">
      <c r="J721213" s="129" t="n"/>
    </row>
    <row r="721214">
      <c r="J721214" s="129" t="n"/>
    </row>
    <row r="721215">
      <c r="J721215" s="129" t="n"/>
    </row>
    <row r="721216">
      <c r="J721216" s="129" t="n"/>
    </row>
    <row r="721217">
      <c r="J721217" s="129" t="n"/>
    </row>
    <row r="721218">
      <c r="J721218" s="129" t="n"/>
    </row>
    <row r="721219">
      <c r="J721219" s="129" t="n"/>
    </row>
    <row r="721220">
      <c r="J721220" s="129" t="n"/>
    </row>
    <row r="721221">
      <c r="J721221" s="129" t="n"/>
    </row>
    <row r="721222">
      <c r="J721222" s="129" t="n"/>
    </row>
    <row r="721223">
      <c r="J721223" s="129" t="n"/>
    </row>
    <row r="721224">
      <c r="J721224" s="129" t="n"/>
    </row>
    <row r="721225">
      <c r="J721225" s="129" t="n"/>
    </row>
    <row r="721226">
      <c r="J721226" s="129" t="n"/>
    </row>
    <row r="721227">
      <c r="J721227" s="129" t="n"/>
    </row>
    <row r="721228">
      <c r="J721228" s="129" t="n"/>
    </row>
    <row r="721229">
      <c r="J721229" s="129" t="n"/>
    </row>
    <row r="721230">
      <c r="J721230" s="129" t="n"/>
    </row>
    <row r="721231">
      <c r="J721231" s="129" t="n"/>
    </row>
    <row r="721232">
      <c r="J721232" s="129" t="n"/>
    </row>
    <row r="721233">
      <c r="J721233" s="129" t="n"/>
    </row>
    <row r="721234">
      <c r="J721234" s="129" t="n"/>
    </row>
    <row r="721235">
      <c r="J721235" s="129" t="n"/>
    </row>
    <row r="721236">
      <c r="J721236" s="129" t="n"/>
    </row>
    <row r="721237">
      <c r="J721237" s="129" t="n"/>
    </row>
    <row r="721238">
      <c r="J721238" s="129" t="n"/>
    </row>
    <row r="721239">
      <c r="J721239" s="129" t="n"/>
    </row>
    <row r="721240">
      <c r="J721240" s="129" t="n"/>
    </row>
    <row r="721241">
      <c r="J721241" s="129" t="n"/>
    </row>
    <row r="721242">
      <c r="J721242" s="129" t="n"/>
    </row>
    <row r="721243">
      <c r="J721243" s="129" t="n"/>
    </row>
    <row r="721244">
      <c r="J721244" s="129" t="n"/>
    </row>
    <row r="721245">
      <c r="J721245" s="129" t="n"/>
    </row>
    <row r="721246">
      <c r="J721246" s="129" t="n"/>
    </row>
    <row r="721247">
      <c r="J721247" s="129" t="n"/>
    </row>
    <row r="721248">
      <c r="J721248" s="129" t="n"/>
    </row>
    <row r="721249">
      <c r="J721249" s="129" t="n"/>
    </row>
    <row r="721250">
      <c r="J721250" s="129" t="n"/>
    </row>
    <row r="721251">
      <c r="J721251" s="129" t="n"/>
    </row>
    <row r="721252">
      <c r="J721252" s="129" t="n"/>
    </row>
    <row r="721253">
      <c r="J721253" s="129" t="n"/>
    </row>
    <row r="721254">
      <c r="J721254" s="129" t="n"/>
    </row>
    <row r="721255">
      <c r="J721255" s="129" t="n"/>
    </row>
    <row r="721256">
      <c r="J721256" s="129" t="n"/>
    </row>
    <row r="721257">
      <c r="J721257" s="129" t="n"/>
    </row>
    <row r="721258">
      <c r="J721258" s="129" t="n"/>
    </row>
    <row r="721259">
      <c r="J721259" s="129" t="n"/>
    </row>
    <row r="721260">
      <c r="J721260" s="129" t="n"/>
    </row>
    <row r="721261">
      <c r="J721261" s="129" t="n"/>
    </row>
    <row r="721262">
      <c r="J721262" s="129" t="n"/>
    </row>
    <row r="721263">
      <c r="J721263" s="129" t="n"/>
    </row>
    <row r="721264">
      <c r="J721264" s="129" t="n"/>
    </row>
    <row r="721265">
      <c r="J721265" s="129" t="n"/>
    </row>
    <row r="721266">
      <c r="J721266" s="129" t="n"/>
    </row>
    <row r="721267">
      <c r="J721267" s="129" t="n"/>
    </row>
    <row r="721268">
      <c r="J721268" s="129" t="n"/>
    </row>
    <row r="721269">
      <c r="J721269" s="129" t="n"/>
    </row>
    <row r="721270">
      <c r="J721270" s="129" t="n"/>
    </row>
    <row r="721271">
      <c r="J721271" s="129" t="n"/>
    </row>
    <row r="721272">
      <c r="J721272" s="129" t="n"/>
    </row>
    <row r="721273">
      <c r="J721273" s="129" t="n"/>
    </row>
    <row r="721275">
      <c r="J721275" s="129" t="n"/>
    </row>
    <row r="721276">
      <c r="J721276" s="129" t="n"/>
    </row>
    <row r="721277">
      <c r="J721277" s="129" t="n"/>
    </row>
    <row r="721278">
      <c r="J721278" s="129" t="n"/>
    </row>
    <row r="721279">
      <c r="J721279" s="129" t="n"/>
    </row>
    <row r="721280">
      <c r="J721280" s="129" t="n"/>
    </row>
    <row r="721281">
      <c r="J721281" s="129" t="n"/>
    </row>
    <row r="721282">
      <c r="J721282" s="129" t="n"/>
    </row>
    <row r="721283">
      <c r="J721283" s="129" t="n"/>
    </row>
    <row r="721284">
      <c r="J721284" s="129" t="n"/>
    </row>
    <row r="721285">
      <c r="J721285" s="129" t="n"/>
    </row>
    <row r="721286">
      <c r="J721286" s="129" t="n"/>
    </row>
    <row r="721287">
      <c r="J721287" s="129" t="n"/>
    </row>
    <row r="721288">
      <c r="J721288" s="129" t="n"/>
    </row>
    <row r="721289">
      <c r="J721289" s="129" t="n"/>
    </row>
    <row r="721290">
      <c r="J721290" s="129" t="n"/>
    </row>
    <row r="721291">
      <c r="J721291" s="129" t="n"/>
    </row>
    <row r="721292">
      <c r="J721292" s="129" t="n"/>
    </row>
    <row r="721293">
      <c r="J721293" s="129" t="n"/>
    </row>
    <row r="721294">
      <c r="J721294" s="129" t="n"/>
    </row>
    <row r="721295">
      <c r="J721295" s="129" t="n"/>
    </row>
    <row r="721296">
      <c r="J721296" s="129" t="n"/>
    </row>
    <row r="721297">
      <c r="J721297" s="129" t="n"/>
    </row>
    <row r="721298">
      <c r="J721298" s="129" t="n"/>
    </row>
    <row r="721299">
      <c r="J721299" s="129" t="n"/>
    </row>
    <row r="721300">
      <c r="J721300" s="129" t="n"/>
    </row>
    <row r="721301">
      <c r="J721301" s="129" t="n"/>
    </row>
    <row r="721302">
      <c r="J721302" s="129" t="n"/>
    </row>
    <row r="721303">
      <c r="J721303" s="129" t="n"/>
    </row>
    <row r="721304">
      <c r="J721304" s="129" t="n"/>
    </row>
    <row r="721305">
      <c r="J721305" s="129" t="n"/>
    </row>
    <row r="721306">
      <c r="J721306" s="129" t="n"/>
    </row>
    <row r="721307">
      <c r="J721307" s="129" t="n"/>
    </row>
    <row r="721308">
      <c r="J721308" s="129" t="n"/>
    </row>
    <row r="721309">
      <c r="J721309" s="129" t="n"/>
    </row>
    <row r="721310">
      <c r="J721310" s="129" t="n"/>
    </row>
    <row r="721311">
      <c r="J721311" s="129" t="n"/>
    </row>
    <row r="721312">
      <c r="J721312" s="129" t="n"/>
    </row>
    <row r="721313">
      <c r="J721313" s="129" t="n"/>
    </row>
    <row r="721314">
      <c r="J721314" s="129" t="n"/>
    </row>
    <row r="721315">
      <c r="J721315" s="129" t="n"/>
    </row>
    <row r="721316">
      <c r="J721316" s="129" t="n"/>
    </row>
    <row r="721317">
      <c r="J721317" s="129" t="n"/>
    </row>
    <row r="721318">
      <c r="J721318" s="129" t="n"/>
    </row>
    <row r="721319">
      <c r="J721319" s="129" t="n"/>
    </row>
    <row r="721320">
      <c r="J721320" s="129" t="n"/>
    </row>
    <row r="721321">
      <c r="J721321" s="129" t="n"/>
    </row>
    <row r="721322">
      <c r="J721322" s="129" t="n"/>
    </row>
    <row r="721323">
      <c r="J721323" s="129" t="n"/>
    </row>
    <row r="721324">
      <c r="J721324" s="129" t="n"/>
    </row>
    <row r="721325">
      <c r="J721325" s="129" t="n"/>
    </row>
    <row r="721326">
      <c r="J721326" s="129" t="n"/>
    </row>
    <row r="721327">
      <c r="J721327" s="129" t="n"/>
    </row>
    <row r="721328">
      <c r="J721328" s="129" t="n"/>
    </row>
    <row r="721329">
      <c r="J721329" s="129" t="n"/>
    </row>
    <row r="721330">
      <c r="J721330" s="129" t="n"/>
    </row>
    <row r="721331">
      <c r="J721331" s="129" t="n"/>
    </row>
    <row r="721332">
      <c r="J721332" s="129" t="n"/>
    </row>
    <row r="721333">
      <c r="J721333" s="129" t="n"/>
    </row>
    <row r="721334">
      <c r="J721334" s="129" t="n"/>
    </row>
    <row r="721335">
      <c r="J721335" s="129" t="n"/>
    </row>
    <row r="721336">
      <c r="J721336" s="129" t="n"/>
    </row>
    <row r="721337">
      <c r="J721337" s="129" t="n"/>
    </row>
    <row r="721338">
      <c r="J721338" s="129" t="n"/>
    </row>
    <row r="721339">
      <c r="J721339" s="129" t="n"/>
    </row>
    <row r="721340">
      <c r="J721340" s="129" t="n"/>
    </row>
    <row r="721341">
      <c r="J721341" s="129" t="n"/>
    </row>
    <row r="721342">
      <c r="J721342" s="129" t="n"/>
    </row>
    <row r="721343">
      <c r="J721343" s="129" t="n"/>
    </row>
    <row r="721344">
      <c r="J721344" s="129" t="n"/>
    </row>
    <row r="721345">
      <c r="J721345" s="129" t="n"/>
    </row>
    <row r="721346">
      <c r="J721346" s="129" t="n"/>
    </row>
    <row r="721347">
      <c r="J721347" s="129" t="n"/>
    </row>
    <row r="721348">
      <c r="J721348" s="129" t="n"/>
    </row>
    <row r="721349">
      <c r="J721349" s="129" t="n"/>
    </row>
    <row r="721350">
      <c r="J721350" s="129" t="n"/>
    </row>
    <row r="721351">
      <c r="J721351" s="129" t="n"/>
    </row>
    <row r="721352">
      <c r="J721352" s="129" t="n"/>
    </row>
    <row r="721353">
      <c r="J721353" s="129" t="n"/>
    </row>
    <row r="721354">
      <c r="J721354" s="129" t="n"/>
    </row>
    <row r="721355">
      <c r="J721355" s="129" t="n"/>
    </row>
    <row r="721356">
      <c r="J721356" s="129" t="n"/>
    </row>
    <row r="721357">
      <c r="J721357" s="129" t="n"/>
    </row>
    <row r="721358">
      <c r="J721358" s="129" t="n"/>
    </row>
    <row r="721359">
      <c r="J721359" s="129" t="n"/>
    </row>
    <row r="721360">
      <c r="J721360" s="129" t="n"/>
    </row>
    <row r="721361">
      <c r="J721361" s="129" t="n"/>
    </row>
    <row r="721362">
      <c r="J721362" s="129" t="n"/>
    </row>
    <row r="721363">
      <c r="J721363" s="129" t="n"/>
    </row>
    <row r="721364">
      <c r="J721364" s="129" t="n"/>
    </row>
    <row r="721365">
      <c r="J721365" s="129" t="n"/>
    </row>
    <row r="721366">
      <c r="J721366" s="129" t="n"/>
    </row>
    <row r="721367">
      <c r="J721367" s="129" t="n"/>
    </row>
    <row r="721368">
      <c r="J721368" s="129" t="n"/>
    </row>
    <row r="721369">
      <c r="J721369" s="129" t="n"/>
    </row>
    <row r="721370">
      <c r="J721370" s="129" t="n"/>
    </row>
    <row r="721371">
      <c r="J721371" s="129" t="n"/>
    </row>
    <row r="721372">
      <c r="J721372" s="129" t="n"/>
    </row>
    <row r="721373">
      <c r="J721373" s="129" t="n"/>
    </row>
    <row r="721374">
      <c r="J721374" s="129" t="n"/>
    </row>
    <row r="721375">
      <c r="J721375" s="129" t="n"/>
    </row>
    <row r="721376">
      <c r="J721376" s="129" t="n"/>
    </row>
    <row r="721377">
      <c r="J721377" s="129" t="n"/>
    </row>
    <row r="721378">
      <c r="J721378" s="129" t="n"/>
    </row>
    <row r="721379">
      <c r="J721379" s="129" t="n"/>
    </row>
    <row r="721380">
      <c r="J721380" s="129" t="n"/>
    </row>
    <row r="721381">
      <c r="J721381" s="129" t="n"/>
    </row>
    <row r="721382">
      <c r="J721382" s="129" t="n"/>
    </row>
    <row r="721383">
      <c r="J721383" s="129" t="n"/>
    </row>
    <row r="721384">
      <c r="J721384" s="129" t="n"/>
    </row>
    <row r="721385">
      <c r="J721385" s="129" t="n"/>
    </row>
    <row r="721386">
      <c r="J721386" s="129" t="n"/>
    </row>
    <row r="721387">
      <c r="J721387" s="129" t="n"/>
    </row>
    <row r="721388">
      <c r="J721388" s="129" t="n"/>
    </row>
    <row r="721389">
      <c r="J721389" s="129" t="n"/>
    </row>
    <row r="721390">
      <c r="J721390" s="129" t="n"/>
    </row>
    <row r="721391">
      <c r="J721391" s="129" t="n"/>
    </row>
    <row r="721392">
      <c r="J721392" s="129" t="n"/>
    </row>
    <row r="721393">
      <c r="J721393" s="129" t="n"/>
    </row>
    <row r="721394">
      <c r="J721394" s="129" t="n"/>
    </row>
    <row r="721395">
      <c r="J721395" s="129" t="n"/>
    </row>
    <row r="721396">
      <c r="J721396" s="129" t="n"/>
    </row>
    <row r="721397">
      <c r="J721397" s="129" t="n"/>
    </row>
    <row r="721398">
      <c r="J721398" s="129" t="n"/>
    </row>
    <row r="721399">
      <c r="J721399" s="129" t="n"/>
    </row>
    <row r="721400">
      <c r="J721400" s="129" t="n"/>
    </row>
    <row r="721401">
      <c r="J721401" s="129" t="n"/>
    </row>
    <row r="721402">
      <c r="J721402" s="129" t="n"/>
    </row>
    <row r="721403">
      <c r="J721403" s="129" t="n"/>
    </row>
    <row r="721404">
      <c r="J721404" s="129" t="n"/>
    </row>
    <row r="721405">
      <c r="J721405" s="129" t="n"/>
    </row>
    <row r="721406">
      <c r="J721406" s="129" t="n"/>
    </row>
    <row r="721407">
      <c r="J721407" s="129" t="n"/>
    </row>
    <row r="721408">
      <c r="J721408" s="129" t="n"/>
    </row>
    <row r="721409">
      <c r="J721409" s="129" t="n"/>
    </row>
    <row r="721410">
      <c r="J721410" s="129" t="n"/>
    </row>
    <row r="721411">
      <c r="J721411" s="129" t="n"/>
    </row>
    <row r="721412">
      <c r="J721412" s="129" t="n"/>
    </row>
    <row r="721413">
      <c r="J721413" s="129" t="n"/>
    </row>
    <row r="721414">
      <c r="J721414" s="129" t="n"/>
    </row>
    <row r="721415">
      <c r="J721415" s="129" t="n"/>
    </row>
    <row r="721416">
      <c r="J721416" s="129" t="n"/>
    </row>
    <row r="721417">
      <c r="J721417" s="129" t="n"/>
    </row>
    <row r="721418">
      <c r="J721418" s="129" t="n"/>
    </row>
    <row r="721419">
      <c r="J721419" s="129" t="n"/>
    </row>
    <row r="721420">
      <c r="J721420" s="129" t="n"/>
    </row>
    <row r="721421">
      <c r="J721421" s="129" t="n"/>
    </row>
    <row r="721422">
      <c r="J721422" s="129" t="n"/>
    </row>
    <row r="721423">
      <c r="J721423" s="129" t="n"/>
    </row>
    <row r="721424">
      <c r="J721424" s="129" t="n"/>
    </row>
    <row r="721425">
      <c r="J721425" s="129" t="n"/>
    </row>
    <row r="721426">
      <c r="J721426" s="129" t="n"/>
    </row>
    <row r="721427">
      <c r="J721427" s="129" t="n"/>
    </row>
    <row r="721428">
      <c r="J721428" s="129" t="n"/>
    </row>
    <row r="721429">
      <c r="J721429" s="129" t="n"/>
    </row>
    <row r="721430">
      <c r="J721430" s="129" t="n"/>
    </row>
    <row r="721431">
      <c r="J721431" s="129" t="n"/>
    </row>
    <row r="721432">
      <c r="J721432" s="129" t="n"/>
    </row>
    <row r="721433">
      <c r="J721433" s="129" t="n"/>
    </row>
    <row r="721434">
      <c r="J721434" s="129" t="n"/>
    </row>
    <row r="721435">
      <c r="J721435" s="129" t="n"/>
    </row>
    <row r="721436">
      <c r="J721436" s="129" t="n"/>
    </row>
    <row r="721437">
      <c r="J721437" s="129" t="n"/>
    </row>
    <row r="721438">
      <c r="J721438" s="129" t="n"/>
    </row>
    <row r="721439">
      <c r="J721439" s="129" t="n"/>
    </row>
    <row r="721440">
      <c r="J721440" s="129" t="n"/>
    </row>
    <row r="721441">
      <c r="J721441" s="129" t="n"/>
    </row>
    <row r="721442">
      <c r="J721442" s="129" t="n"/>
    </row>
    <row r="721443">
      <c r="J721443" s="129" t="n"/>
    </row>
    <row r="721444">
      <c r="J721444" s="129" t="n"/>
    </row>
    <row r="721445">
      <c r="J721445" s="129" t="n"/>
    </row>
    <row r="721446">
      <c r="J721446" s="129" t="n"/>
    </row>
    <row r="721447">
      <c r="J721447" s="129" t="n"/>
    </row>
    <row r="721448">
      <c r="J721448" s="129" t="n"/>
    </row>
    <row r="721449">
      <c r="J721449" s="129" t="n"/>
    </row>
    <row r="721450">
      <c r="J721450" s="129" t="n"/>
    </row>
    <row r="721451">
      <c r="J721451" s="129" t="n"/>
    </row>
    <row r="721452">
      <c r="J721452" s="129" t="n"/>
    </row>
    <row r="721454">
      <c r="J721454" s="129" t="n"/>
    </row>
    <row r="721455">
      <c r="J721455" s="129" t="n"/>
    </row>
    <row r="721456">
      <c r="J721456" s="129" t="n"/>
    </row>
    <row r="721457">
      <c r="J721457" s="129" t="n"/>
    </row>
    <row r="721458">
      <c r="J721458" s="129" t="n"/>
    </row>
    <row r="721459">
      <c r="J721459" s="129" t="n"/>
    </row>
    <row r="721460">
      <c r="J721460" s="129" t="n"/>
    </row>
    <row r="721461">
      <c r="J721461" s="129" t="n"/>
    </row>
    <row r="721462">
      <c r="J721462" s="129" t="n"/>
    </row>
    <row r="721463">
      <c r="J721463" s="129" t="n"/>
    </row>
    <row r="721464">
      <c r="J721464" s="129" t="n"/>
    </row>
    <row r="721465">
      <c r="J721465" s="129" t="n"/>
    </row>
    <row r="721466">
      <c r="J721466" s="129" t="n"/>
    </row>
    <row r="721467">
      <c r="J721467" s="129" t="n"/>
    </row>
    <row r="721468">
      <c r="J721468" s="129" t="n"/>
    </row>
    <row r="721469">
      <c r="J721469" s="129" t="n"/>
    </row>
    <row r="721470">
      <c r="J721470" s="129" t="n"/>
    </row>
    <row r="721471">
      <c r="J721471" s="129" t="n"/>
    </row>
    <row r="721472">
      <c r="J721472" s="129" t="n"/>
    </row>
    <row r="721473">
      <c r="J721473" s="129" t="n"/>
    </row>
    <row r="721474">
      <c r="J721474" s="129" t="n"/>
    </row>
    <row r="721475">
      <c r="J721475" s="129" t="n"/>
    </row>
    <row r="721476">
      <c r="J721476" s="129" t="n"/>
    </row>
    <row r="721477">
      <c r="J721477" s="129" t="n"/>
    </row>
    <row r="721478">
      <c r="J721478" s="129" t="n"/>
    </row>
    <row r="721479">
      <c r="J721479" s="129" t="n"/>
    </row>
    <row r="721480">
      <c r="J721480" s="129" t="n"/>
    </row>
    <row r="721481">
      <c r="J721481" s="129" t="n"/>
    </row>
    <row r="721482">
      <c r="J721482" s="129" t="n"/>
    </row>
    <row r="721483">
      <c r="J721483" s="129" t="n"/>
    </row>
    <row r="721484">
      <c r="J721484" s="129" t="n"/>
    </row>
    <row r="721485">
      <c r="J721485" s="129" t="n"/>
    </row>
    <row r="721486">
      <c r="J721486" s="129" t="n"/>
    </row>
    <row r="721487">
      <c r="J721487" s="129" t="n"/>
    </row>
    <row r="721488">
      <c r="J721488" s="129" t="n"/>
    </row>
    <row r="721489">
      <c r="J721489" s="129" t="n"/>
    </row>
    <row r="721490">
      <c r="J721490" s="129" t="n"/>
    </row>
    <row r="721491">
      <c r="J721491" s="129" t="n"/>
    </row>
    <row r="721492">
      <c r="J721492" s="129" t="n"/>
    </row>
    <row r="721493">
      <c r="J721493" s="129" t="n"/>
    </row>
    <row r="721494">
      <c r="J721494" s="129" t="n"/>
    </row>
    <row r="721495">
      <c r="J721495" s="129" t="n"/>
    </row>
    <row r="721496">
      <c r="J721496" s="129" t="n"/>
    </row>
    <row r="721497">
      <c r="J721497" s="129" t="n"/>
    </row>
    <row r="721498">
      <c r="J721498" s="129" t="n"/>
    </row>
    <row r="721500">
      <c r="J721500" s="129" t="n"/>
    </row>
    <row r="721501">
      <c r="J721501" s="129" t="n"/>
    </row>
    <row r="721502">
      <c r="J721502" s="129" t="n"/>
    </row>
    <row r="721503">
      <c r="J721503" s="129" t="n"/>
    </row>
    <row r="721504">
      <c r="J721504" s="129" t="n"/>
    </row>
    <row r="721505">
      <c r="J721505" s="129" t="n"/>
    </row>
    <row r="721506">
      <c r="J721506" s="129" t="n"/>
    </row>
    <row r="721507">
      <c r="J721507" s="129" t="n"/>
    </row>
    <row r="721508">
      <c r="J721508" s="129" t="n"/>
    </row>
    <row r="721509">
      <c r="J721509" s="129" t="n"/>
    </row>
    <row r="721510">
      <c r="J721510" s="129" t="n"/>
    </row>
    <row r="721511">
      <c r="J721511" s="129" t="n"/>
    </row>
    <row r="721512">
      <c r="J721512" s="129" t="n"/>
    </row>
    <row r="721513">
      <c r="J721513" s="129" t="n"/>
    </row>
    <row r="721514">
      <c r="J721514" s="129" t="n"/>
    </row>
    <row r="721515">
      <c r="J721515" s="129" t="n"/>
    </row>
    <row r="721516">
      <c r="J721516" s="129" t="n"/>
    </row>
    <row r="721517">
      <c r="J721517" s="129" t="n"/>
    </row>
    <row r="721518">
      <c r="J721518" s="129" t="n"/>
    </row>
    <row r="721519">
      <c r="J721519" s="129" t="n"/>
    </row>
    <row r="721520">
      <c r="J721520" s="129" t="n"/>
    </row>
    <row r="721521">
      <c r="J721521" s="129" t="n"/>
    </row>
    <row r="721522">
      <c r="J721522" s="129" t="n"/>
    </row>
    <row r="721523">
      <c r="J721523" s="129" t="n"/>
    </row>
    <row r="721524">
      <c r="J721524" s="129" t="n"/>
    </row>
    <row r="721525">
      <c r="J721525" s="129" t="n"/>
    </row>
    <row r="721526">
      <c r="J721526" s="129" t="n"/>
    </row>
    <row r="721527">
      <c r="J721527" s="129" t="n"/>
    </row>
    <row r="721528">
      <c r="J721528" s="129" t="n"/>
    </row>
    <row r="721529">
      <c r="J721529" s="129" t="n"/>
    </row>
    <row r="721530">
      <c r="J721530" s="129" t="n"/>
    </row>
    <row r="721531">
      <c r="J721531" s="129" t="n"/>
    </row>
    <row r="721532">
      <c r="J721532" s="129" t="n"/>
    </row>
    <row r="721533">
      <c r="J721533" s="129" t="n"/>
    </row>
    <row r="721534">
      <c r="J721534" s="129" t="n"/>
    </row>
    <row r="721535">
      <c r="J721535" s="129" t="n"/>
    </row>
    <row r="721536">
      <c r="J721536" s="129" t="n"/>
    </row>
    <row r="721537">
      <c r="J721537" s="129" t="n"/>
    </row>
    <row r="721538">
      <c r="J721538" s="129" t="n"/>
    </row>
    <row r="721539">
      <c r="J721539" s="129" t="n"/>
    </row>
    <row r="721540">
      <c r="J721540" s="129" t="n"/>
    </row>
    <row r="721541">
      <c r="J721541" s="129" t="n"/>
    </row>
    <row r="721542">
      <c r="J721542" s="129" t="n"/>
    </row>
    <row r="721543">
      <c r="J721543" s="129" t="n"/>
    </row>
    <row r="721544">
      <c r="J721544" s="129" t="n"/>
    </row>
    <row r="721545">
      <c r="J721545" s="129" t="n"/>
    </row>
    <row r="721546">
      <c r="J721546" s="129" t="n"/>
    </row>
    <row r="721547">
      <c r="J721547" s="129" t="n"/>
    </row>
    <row r="721548">
      <c r="J721548" s="129" t="n"/>
    </row>
    <row r="721549">
      <c r="J721549" s="129" t="n"/>
    </row>
    <row r="721550">
      <c r="J721550" s="129" t="n"/>
    </row>
    <row r="721551">
      <c r="J721551" s="129" t="n"/>
    </row>
    <row r="721552">
      <c r="J721552" s="129" t="n"/>
    </row>
    <row r="721553">
      <c r="J721553" s="129" t="n"/>
    </row>
    <row r="721554">
      <c r="J721554" s="129" t="n"/>
    </row>
    <row r="721555">
      <c r="J721555" s="129" t="n"/>
    </row>
    <row r="721556">
      <c r="J721556" s="129" t="n"/>
    </row>
    <row r="721557">
      <c r="J721557" s="129" t="n"/>
    </row>
    <row r="721558">
      <c r="J721558" s="129" t="n"/>
    </row>
    <row r="721559">
      <c r="J721559" s="129" t="n"/>
    </row>
    <row r="721560">
      <c r="J721560" s="129" t="n"/>
    </row>
    <row r="721561">
      <c r="J721561" s="129" t="n"/>
    </row>
    <row r="721562">
      <c r="J721562" s="129" t="n"/>
    </row>
    <row r="721563">
      <c r="J721563" s="129" t="n"/>
    </row>
    <row r="721564">
      <c r="J721564" s="129" t="n"/>
    </row>
    <row r="721565">
      <c r="J721565" s="129" t="n"/>
    </row>
    <row r="721566">
      <c r="J721566" s="129" t="n"/>
    </row>
    <row r="721567">
      <c r="J721567" s="129" t="n"/>
    </row>
    <row r="721568">
      <c r="J721568" s="129" t="n"/>
    </row>
    <row r="721569">
      <c r="J721569" s="129" t="n"/>
    </row>
    <row r="721570">
      <c r="J721570" s="129" t="n"/>
    </row>
    <row r="721571">
      <c r="J721571" s="129" t="n"/>
    </row>
    <row r="721572">
      <c r="J721572" s="129" t="n"/>
    </row>
    <row r="721573">
      <c r="J721573" s="129" t="n"/>
    </row>
    <row r="721574">
      <c r="J721574" s="129" t="n"/>
    </row>
    <row r="721575">
      <c r="J721575" s="129" t="n"/>
    </row>
    <row r="721576">
      <c r="J721576" s="129" t="n"/>
    </row>
    <row r="721577">
      <c r="J721577" s="129" t="n"/>
    </row>
    <row r="721578">
      <c r="J721578" s="129" t="n"/>
    </row>
    <row r="721579">
      <c r="J721579" s="129" t="n"/>
    </row>
    <row r="721580">
      <c r="J721580" s="129" t="n"/>
    </row>
    <row r="721581">
      <c r="J721581" s="129" t="n"/>
    </row>
    <row r="721582">
      <c r="J721582" s="129" t="n"/>
    </row>
    <row r="721583">
      <c r="J721583" s="129" t="n"/>
    </row>
    <row r="721584">
      <c r="J721584" s="129" t="n"/>
    </row>
    <row r="721585">
      <c r="J721585" s="129" t="n"/>
    </row>
    <row r="721586">
      <c r="J721586" s="129" t="n"/>
    </row>
    <row r="721587">
      <c r="J721587" s="129" t="n"/>
    </row>
    <row r="721588">
      <c r="J721588" s="129" t="n"/>
    </row>
    <row r="721589">
      <c r="J721589" s="129" t="n"/>
    </row>
    <row r="721590">
      <c r="J721590" s="129" t="n"/>
    </row>
    <row r="721591">
      <c r="J721591" s="129" t="n"/>
    </row>
    <row r="721592">
      <c r="J721592" s="129" t="n"/>
    </row>
    <row r="721593">
      <c r="J721593" s="129" t="n"/>
    </row>
    <row r="721594">
      <c r="J721594" s="129" t="n"/>
    </row>
    <row r="721595">
      <c r="J721595" s="129" t="n"/>
    </row>
    <row r="721596">
      <c r="J721596" s="129" t="n"/>
    </row>
    <row r="721597">
      <c r="J721597" s="129" t="n"/>
    </row>
    <row r="721598">
      <c r="J721598" s="129" t="n"/>
    </row>
    <row r="721599">
      <c r="J721599" s="129" t="n"/>
    </row>
    <row r="721600">
      <c r="J721600" s="129" t="n"/>
    </row>
    <row r="721601">
      <c r="J721601" s="129" t="n"/>
    </row>
    <row r="721602">
      <c r="J721602" s="129" t="n"/>
    </row>
    <row r="721603">
      <c r="J721603" s="129" t="n"/>
    </row>
    <row r="721604">
      <c r="J721604" s="129" t="n"/>
    </row>
    <row r="721605">
      <c r="J721605" s="129" t="n"/>
    </row>
    <row r="721606">
      <c r="J721606" s="129" t="n"/>
    </row>
    <row r="721607">
      <c r="J721607" s="129" t="n"/>
    </row>
    <row r="721608">
      <c r="J721608" s="129" t="n"/>
    </row>
    <row r="721609">
      <c r="J721609" s="129" t="n"/>
    </row>
    <row r="721610">
      <c r="J721610" s="129" t="n"/>
    </row>
    <row r="721611">
      <c r="J721611" s="129" t="n"/>
    </row>
    <row r="721612">
      <c r="J721612" s="129" t="n"/>
    </row>
    <row r="721614">
      <c r="J721614" s="129" t="n"/>
    </row>
    <row r="721615">
      <c r="J721615" s="129" t="n"/>
    </row>
    <row r="721616">
      <c r="J721616" s="129" t="n"/>
    </row>
    <row r="721617">
      <c r="J721617" s="129" t="n"/>
    </row>
    <row r="721618">
      <c r="J721618" s="129" t="n"/>
    </row>
    <row r="721619">
      <c r="J721619" s="129" t="n"/>
    </row>
    <row r="721620">
      <c r="J721620" s="129" t="n"/>
    </row>
    <row r="721621">
      <c r="J721621" s="129" t="n"/>
    </row>
    <row r="721622">
      <c r="J721622" s="129" t="n"/>
    </row>
    <row r="721623">
      <c r="J721623" s="129" t="n"/>
    </row>
    <row r="721624">
      <c r="J721624" s="129" t="n"/>
    </row>
    <row r="721625">
      <c r="J721625" s="129" t="n"/>
    </row>
    <row r="721626">
      <c r="J721626" s="129" t="n"/>
    </row>
    <row r="721627">
      <c r="J721627" s="129" t="n"/>
    </row>
    <row r="721628">
      <c r="J721628" s="129" t="n"/>
    </row>
    <row r="721629">
      <c r="J721629" s="129" t="n"/>
    </row>
    <row r="721630">
      <c r="J721630" s="129" t="n"/>
    </row>
    <row r="721631">
      <c r="J721631" s="129" t="n"/>
    </row>
    <row r="721632">
      <c r="J721632" s="129" t="n"/>
    </row>
    <row r="721633">
      <c r="J721633" s="129" t="n"/>
    </row>
    <row r="721634">
      <c r="J721634" s="129" t="n"/>
    </row>
    <row r="721635">
      <c r="J721635" s="129" t="n"/>
    </row>
    <row r="721636">
      <c r="J721636" s="129" t="n"/>
    </row>
    <row r="721637">
      <c r="J721637" s="129" t="n"/>
    </row>
    <row r="721638">
      <c r="J721638" s="129" t="n"/>
    </row>
    <row r="721639">
      <c r="J721639" s="129" t="n"/>
    </row>
    <row r="721640">
      <c r="J721640" s="129" t="n"/>
    </row>
    <row r="721641">
      <c r="J721641" s="129" t="n"/>
    </row>
    <row r="721642">
      <c r="J721642" s="129" t="n"/>
    </row>
    <row r="721643">
      <c r="J721643" s="129" t="n"/>
    </row>
    <row r="721644">
      <c r="J721644" s="129" t="n"/>
    </row>
    <row r="721645">
      <c r="J721645" s="129" t="n"/>
    </row>
    <row r="721646">
      <c r="J721646" s="129" t="n"/>
    </row>
    <row r="721647">
      <c r="J721647" s="129" t="n"/>
    </row>
    <row r="721648">
      <c r="J721648" s="129" t="n"/>
    </row>
    <row r="721649">
      <c r="J721649" s="129" t="n"/>
    </row>
    <row r="721650">
      <c r="J721650" s="129" t="n"/>
    </row>
    <row r="721651">
      <c r="J721651" s="129" t="n"/>
    </row>
    <row r="721652">
      <c r="J721652" s="129" t="n"/>
    </row>
    <row r="721653">
      <c r="J721653" s="129" t="n"/>
    </row>
    <row r="721654">
      <c r="J721654" s="129" t="n"/>
    </row>
    <row r="721655">
      <c r="J721655" s="129" t="n"/>
    </row>
    <row r="721656">
      <c r="J721656" s="129" t="n"/>
    </row>
    <row r="721657">
      <c r="J721657" s="129" t="n"/>
    </row>
    <row r="721658">
      <c r="J721658" s="129" t="n"/>
    </row>
    <row r="721659">
      <c r="J721659" s="129" t="n"/>
    </row>
    <row r="721660">
      <c r="J721660" s="129" t="n"/>
    </row>
    <row r="721661">
      <c r="J721661" s="129" t="n"/>
    </row>
    <row r="721662">
      <c r="J721662" s="129" t="n"/>
    </row>
    <row r="721663">
      <c r="J721663" s="129" t="n"/>
    </row>
    <row r="721664">
      <c r="J721664" s="129" t="n"/>
    </row>
    <row r="721665">
      <c r="J721665" s="129" t="n"/>
    </row>
    <row r="721666">
      <c r="J721666" s="129" t="n"/>
    </row>
    <row r="721667">
      <c r="J721667" s="129" t="n"/>
    </row>
    <row r="721668">
      <c r="J721668" s="129" t="n"/>
    </row>
    <row r="721669">
      <c r="J721669" s="129" t="n"/>
    </row>
    <row r="721670">
      <c r="J721670" s="129" t="n"/>
    </row>
    <row r="721671">
      <c r="J721671" s="129" t="n"/>
    </row>
    <row r="721672">
      <c r="J721672" s="129" t="n"/>
    </row>
    <row r="721673">
      <c r="J721673" s="129" t="n"/>
    </row>
    <row r="721674">
      <c r="J721674" s="129" t="n"/>
    </row>
    <row r="721675">
      <c r="J721675" s="129" t="n"/>
    </row>
    <row r="721676">
      <c r="J721676" s="129" t="n"/>
    </row>
    <row r="721677">
      <c r="J721677" s="129" t="n"/>
    </row>
    <row r="721678">
      <c r="J721678" s="129" t="n"/>
    </row>
    <row r="721679">
      <c r="J721679" s="129" t="n"/>
    </row>
    <row r="721680">
      <c r="J721680" s="129" t="n"/>
    </row>
    <row r="721681">
      <c r="J721681" s="129" t="n"/>
    </row>
    <row r="721682">
      <c r="J721682" s="129" t="n"/>
    </row>
    <row r="721683">
      <c r="J721683" s="129" t="n"/>
    </row>
    <row r="721684">
      <c r="J721684" s="129" t="n"/>
    </row>
    <row r="721685">
      <c r="J721685" s="129" t="n"/>
    </row>
    <row r="721686">
      <c r="J721686" s="129" t="n"/>
    </row>
    <row r="721687">
      <c r="J721687" s="129" t="n"/>
    </row>
    <row r="721688">
      <c r="J721688" s="129" t="n"/>
    </row>
    <row r="721689">
      <c r="J721689" s="129" t="n"/>
    </row>
    <row r="721690">
      <c r="J721690" s="129" t="n"/>
    </row>
    <row r="721691">
      <c r="J721691" s="129" t="n"/>
    </row>
    <row r="721692">
      <c r="J721692" s="129" t="n"/>
    </row>
    <row r="721693">
      <c r="J721693" s="129" t="n"/>
    </row>
    <row r="721694">
      <c r="J721694" s="129" t="n"/>
    </row>
    <row r="721695">
      <c r="J721695" s="129" t="n"/>
    </row>
    <row r="721696">
      <c r="J721696" s="129" t="n"/>
    </row>
    <row r="721697">
      <c r="J721697" s="129" t="n"/>
    </row>
    <row r="721698">
      <c r="J721698" s="129" t="n"/>
    </row>
    <row r="721699">
      <c r="J721699" s="129" t="n"/>
    </row>
    <row r="721700">
      <c r="J721700" s="129" t="n"/>
    </row>
    <row r="721701">
      <c r="J721701" s="129" t="n"/>
    </row>
    <row r="721702">
      <c r="J721702" s="129" t="n"/>
    </row>
    <row r="721703">
      <c r="J721703" s="129" t="n"/>
    </row>
    <row r="721704">
      <c r="J721704" s="129" t="n"/>
    </row>
    <row r="721705">
      <c r="J721705" s="129" t="n"/>
    </row>
    <row r="721706">
      <c r="J721706" s="129" t="n"/>
    </row>
    <row r="721707">
      <c r="J721707" s="129" t="n"/>
    </row>
    <row r="721708">
      <c r="J721708" s="129" t="n"/>
    </row>
    <row r="721709">
      <c r="J721709" s="129" t="n"/>
    </row>
    <row r="721710">
      <c r="J721710" s="129" t="n"/>
    </row>
    <row r="721711">
      <c r="J721711" s="129" t="n"/>
    </row>
    <row r="721712">
      <c r="J721712" s="129" t="n"/>
    </row>
    <row r="721713">
      <c r="J721713" s="129" t="n"/>
    </row>
    <row r="721714">
      <c r="J721714" s="129" t="n"/>
    </row>
    <row r="721715">
      <c r="J721715" s="129" t="n"/>
    </row>
    <row r="721716">
      <c r="J721716" s="129" t="n"/>
    </row>
    <row r="721717">
      <c r="J721717" s="129" t="n"/>
    </row>
    <row r="721718">
      <c r="J721718" s="129" t="n"/>
    </row>
    <row r="721719">
      <c r="J721719" s="129" t="n"/>
    </row>
    <row r="721720">
      <c r="J721720" s="129" t="n"/>
    </row>
    <row r="721721">
      <c r="J721721" s="129" t="n"/>
    </row>
    <row r="721722">
      <c r="J721722" s="129" t="n"/>
    </row>
    <row r="721723">
      <c r="J721723" s="129" t="n"/>
    </row>
    <row r="721724">
      <c r="J721724" s="129" t="n"/>
    </row>
    <row r="721725">
      <c r="J721725" s="129" t="n"/>
    </row>
    <row r="721726">
      <c r="J721726" s="129" t="n"/>
    </row>
    <row r="721727">
      <c r="J721727" s="129" t="n"/>
    </row>
    <row r="721753">
      <c r="J721753" s="129" t="n"/>
    </row>
    <row r="721780">
      <c r="J721780" s="129" t="n"/>
    </row>
    <row r="721806">
      <c r="J721806" s="129" t="n"/>
    </row>
    <row r="721833">
      <c r="J721833" s="129" t="n"/>
    </row>
    <row r="721860">
      <c r="J721860" s="129" t="n"/>
    </row>
    <row r="721886">
      <c r="J721886" s="129" t="n"/>
    </row>
    <row r="722030">
      <c r="J722030" s="129" t="n"/>
    </row>
    <row r="722032">
      <c r="J722032" s="129" t="n"/>
    </row>
    <row r="722033">
      <c r="J722033" s="129" t="n"/>
    </row>
    <row r="722037">
      <c r="J722037" s="129" t="n"/>
    </row>
    <row r="722040">
      <c r="J722040" s="129" t="n"/>
    </row>
    <row r="722043">
      <c r="J722043" s="129" t="n"/>
    </row>
    <row r="722045">
      <c r="J722045" s="129" t="n"/>
    </row>
    <row r="722046">
      <c r="J722046" s="129" t="n"/>
    </row>
    <row r="722092">
      <c r="J722092" s="129" t="n"/>
    </row>
    <row r="722252">
      <c r="J722252" s="129" t="n"/>
    </row>
    <row r="722272">
      <c r="J722272" s="129" t="n"/>
    </row>
    <row r="722273">
      <c r="J722273" s="129" t="n"/>
    </row>
    <row r="722282">
      <c r="J722282" s="129" t="n"/>
    </row>
    <row r="722284">
      <c r="J722284" s="129" t="n"/>
    </row>
    <row r="722287">
      <c r="J722287" s="129" t="n"/>
    </row>
    <row r="722288">
      <c r="J722288" s="129" t="n"/>
    </row>
    <row r="722297">
      <c r="J722297" s="129" t="n"/>
    </row>
    <row r="722299">
      <c r="J722299" s="129" t="n"/>
    </row>
    <row r="722301">
      <c r="J722301" s="129" t="n"/>
    </row>
    <row r="722304">
      <c r="J722304" s="129" t="n"/>
    </row>
    <row r="722310">
      <c r="J722310" s="129" t="n"/>
    </row>
    <row r="722311">
      <c r="J722311" s="129" t="n"/>
    </row>
    <row r="722313">
      <c r="J722313" s="129" t="n"/>
    </row>
    <row r="722315">
      <c r="J722315" s="129" t="n"/>
    </row>
    <row r="722317">
      <c r="J722317" s="129" t="n"/>
    </row>
    <row r="722318">
      <c r="J722318" s="129" t="n"/>
    </row>
    <row r="722322">
      <c r="J722322" s="129" t="n"/>
    </row>
    <row r="722323">
      <c r="J722323" s="129" t="n"/>
    </row>
    <row r="722326">
      <c r="J722326" s="129" t="n"/>
    </row>
    <row r="722328">
      <c r="J722328" s="129" t="n"/>
    </row>
    <row r="722329">
      <c r="J722329" s="129" t="n"/>
    </row>
    <row r="722330">
      <c r="J722330" s="129" t="n"/>
    </row>
    <row r="722331">
      <c r="J722331" s="129" t="n"/>
    </row>
    <row r="722335">
      <c r="J722335" s="129" t="n"/>
    </row>
    <row r="722337">
      <c r="J722337" s="129" t="n"/>
    </row>
    <row r="722339">
      <c r="J722339" s="129" t="n"/>
    </row>
    <row r="722341">
      <c r="J722341" s="129" t="n"/>
    </row>
    <row r="722342">
      <c r="J722342" s="129" t="n"/>
    </row>
    <row r="722344">
      <c r="J722344" s="129" t="n"/>
    </row>
    <row r="722345">
      <c r="J722345" s="129" t="n"/>
    </row>
    <row r="722348">
      <c r="J722348" s="129" t="n"/>
    </row>
    <row r="722350">
      <c r="J722350" s="129" t="n"/>
    </row>
    <row r="722351">
      <c r="J722351" s="129" t="n"/>
    </row>
    <row r="722352">
      <c r="J722352" s="129" t="n"/>
    </row>
    <row r="722354">
      <c r="J722354" s="129" t="n"/>
    </row>
    <row r="722355">
      <c r="J722355" s="129" t="n"/>
    </row>
    <row r="722357">
      <c r="J722357" s="129" t="n"/>
    </row>
    <row r="722359">
      <c r="J722359" s="129" t="n"/>
    </row>
    <row r="722360">
      <c r="J722360" s="129" t="n"/>
    </row>
    <row r="722361">
      <c r="J722361" s="129" t="n"/>
    </row>
    <row r="722362">
      <c r="J722362" s="129" t="n"/>
    </row>
    <row r="722363">
      <c r="J722363" s="129" t="n"/>
    </row>
    <row r="722365">
      <c r="J722365" s="129" t="n"/>
    </row>
    <row r="722366">
      <c r="J722366" s="129" t="n"/>
    </row>
    <row r="722367">
      <c r="J722367" s="129" t="n"/>
    </row>
    <row r="722369">
      <c r="J722369" s="129" t="n"/>
    </row>
    <row r="722370">
      <c r="J722370" s="129" t="n"/>
    </row>
    <row r="722371">
      <c r="J722371" s="129" t="n"/>
    </row>
    <row r="722375">
      <c r="J722375" s="129" t="n"/>
    </row>
    <row r="722376">
      <c r="J722376" s="129" t="n"/>
    </row>
    <row r="722378">
      <c r="J722378" s="129" t="n"/>
    </row>
    <row r="722379">
      <c r="J722379" s="129" t="n"/>
    </row>
    <row r="722383">
      <c r="J722383" s="129" t="n"/>
    </row>
    <row r="722386">
      <c r="J722386" s="129" t="n"/>
    </row>
    <row r="722387">
      <c r="J722387" s="129" t="n"/>
    </row>
    <row r="722388">
      <c r="J722388" s="129" t="n"/>
    </row>
    <row r="722389">
      <c r="J722389" s="129" t="n"/>
    </row>
    <row r="722390">
      <c r="J722390" s="129" t="n"/>
    </row>
    <row r="722393">
      <c r="J722393" s="129" t="n"/>
    </row>
    <row r="722395">
      <c r="J722395" s="129" t="n"/>
    </row>
    <row r="722397">
      <c r="J722397" s="129" t="n"/>
    </row>
    <row r="722398">
      <c r="J722398" s="129" t="n"/>
    </row>
    <row r="722399">
      <c r="J722399" s="129" t="n"/>
    </row>
    <row r="722400">
      <c r="J722400" s="129" t="n"/>
    </row>
    <row r="722401">
      <c r="J722401" s="129" t="n"/>
    </row>
    <row r="722402">
      <c r="J722402" s="129" t="n"/>
    </row>
    <row r="722403">
      <c r="J722403" s="129" t="n"/>
    </row>
    <row r="722404">
      <c r="J722404" s="129" t="n"/>
    </row>
    <row r="722406">
      <c r="J722406" s="129" t="n"/>
    </row>
    <row r="722407">
      <c r="J722407" s="129" t="n"/>
    </row>
    <row r="722408">
      <c r="J722408" s="129" t="n"/>
    </row>
    <row r="722409">
      <c r="J722409" s="129" t="n"/>
    </row>
    <row r="722410">
      <c r="J722410" s="129" t="n"/>
    </row>
    <row r="722412">
      <c r="J722412" s="129" t="n"/>
    </row>
    <row r="722413">
      <c r="J722413" s="129" t="n"/>
    </row>
    <row r="722414">
      <c r="J722414" s="129" t="n"/>
    </row>
    <row r="722415">
      <c r="J722415" s="129" t="n"/>
    </row>
    <row r="722419">
      <c r="J722419" s="129" t="n"/>
    </row>
    <row r="722420">
      <c r="J722420" s="129" t="n"/>
    </row>
    <row r="722421">
      <c r="J722421" s="129" t="n"/>
    </row>
    <row r="722422">
      <c r="J722422" s="129" t="n"/>
    </row>
    <row r="722424">
      <c r="J722424" s="129" t="n"/>
    </row>
    <row r="722425">
      <c r="J722425" s="129" t="n"/>
    </row>
    <row r="722426">
      <c r="J722426" s="129" t="n"/>
    </row>
    <row r="722427">
      <c r="J722427" s="129" t="n"/>
    </row>
    <row r="722428">
      <c r="J722428" s="129" t="n"/>
    </row>
    <row r="722429">
      <c r="J722429" s="129" t="n"/>
    </row>
    <row r="722430">
      <c r="J722430" s="129" t="n"/>
    </row>
    <row r="722432">
      <c r="J722432" s="129" t="n"/>
    </row>
    <row r="722433">
      <c r="J722433" s="129" t="n"/>
    </row>
    <row r="722434">
      <c r="J722434" s="129" t="n"/>
    </row>
    <row r="722436">
      <c r="J722436" s="129" t="n"/>
    </row>
    <row r="722437">
      <c r="J722437" s="129" t="n"/>
    </row>
    <row r="722439">
      <c r="J722439" s="129" t="n"/>
    </row>
    <row r="722440">
      <c r="J722440" s="129" t="n"/>
    </row>
    <row r="722441">
      <c r="J722441" s="129" t="n"/>
    </row>
    <row r="722442">
      <c r="J722442" s="129" t="n"/>
    </row>
    <row r="722443">
      <c r="J722443" s="129" t="n"/>
    </row>
    <row r="722444">
      <c r="J722444" s="129" t="n"/>
    </row>
    <row r="722446">
      <c r="J722446" s="129" t="n"/>
    </row>
    <row r="722447">
      <c r="J722447" s="129" t="n"/>
    </row>
    <row r="722449">
      <c r="J722449" s="129" t="n"/>
    </row>
    <row r="722450">
      <c r="J722450" s="129" t="n"/>
    </row>
    <row r="722451">
      <c r="J722451" s="129" t="n"/>
    </row>
    <row r="722452">
      <c r="J722452" s="129" t="n"/>
    </row>
    <row r="722453">
      <c r="J722453" s="129" t="n"/>
    </row>
    <row r="722454">
      <c r="J722454" s="129" t="n"/>
    </row>
    <row r="722456">
      <c r="J722456" s="129" t="n"/>
    </row>
    <row r="722457">
      <c r="J722457" s="129" t="n"/>
    </row>
    <row r="722458">
      <c r="J722458" s="129" t="n"/>
    </row>
    <row r="722460">
      <c r="J722460" s="129" t="n"/>
    </row>
    <row r="722461">
      <c r="J722461" s="129" t="n"/>
    </row>
    <row r="722462">
      <c r="J722462" s="129" t="n"/>
    </row>
    <row r="722463">
      <c r="J722463" s="129" t="n"/>
    </row>
    <row r="722464">
      <c r="J722464" s="129" t="n"/>
    </row>
    <row r="722465">
      <c r="J722465" s="129" t="n"/>
    </row>
    <row r="722466">
      <c r="J722466" s="129" t="n"/>
    </row>
    <row r="722467">
      <c r="J722467" s="129" t="n"/>
    </row>
    <row r="722468">
      <c r="J722468" s="129" t="n"/>
    </row>
    <row r="722469">
      <c r="J722469" s="129" t="n"/>
    </row>
    <row r="722470">
      <c r="J722470" s="129" t="n"/>
    </row>
    <row r="722471">
      <c r="J722471" s="129" t="n"/>
    </row>
    <row r="722472">
      <c r="J722472" s="129" t="n"/>
    </row>
    <row r="722473">
      <c r="J722473" s="129" t="n"/>
    </row>
    <row r="722474">
      <c r="J722474" s="129" t="n"/>
    </row>
    <row r="722475">
      <c r="J722475" s="129" t="n"/>
    </row>
    <row r="722476">
      <c r="J722476" s="129" t="n"/>
    </row>
    <row r="722477">
      <c r="J722477" s="129" t="n"/>
    </row>
    <row r="722478">
      <c r="J722478" s="129" t="n"/>
    </row>
    <row r="722479">
      <c r="J722479" s="129" t="n"/>
    </row>
    <row r="722480">
      <c r="J722480" s="129" t="n"/>
    </row>
    <row r="722481">
      <c r="J722481" s="129" t="n"/>
    </row>
    <row r="722482">
      <c r="J722482" s="129" t="n"/>
    </row>
    <row r="722483">
      <c r="J722483" s="129" t="n"/>
    </row>
    <row r="722484">
      <c r="J722484" s="129" t="n"/>
    </row>
    <row r="722485">
      <c r="J722485" s="129" t="n"/>
    </row>
    <row r="722486">
      <c r="J722486" s="129" t="n"/>
    </row>
    <row r="722487">
      <c r="J722487" s="129" t="n"/>
    </row>
    <row r="722488">
      <c r="J722488" s="129" t="n"/>
    </row>
    <row r="722489">
      <c r="J722489" s="129" t="n"/>
    </row>
    <row r="722490">
      <c r="J722490" s="129" t="n"/>
    </row>
    <row r="722491">
      <c r="J722491" s="129" t="n"/>
    </row>
    <row r="722493">
      <c r="J722493" s="129" t="n"/>
    </row>
    <row r="722494">
      <c r="J722494" s="129" t="n"/>
    </row>
    <row r="722495">
      <c r="J722495" s="129" t="n"/>
    </row>
    <row r="722496">
      <c r="J722496" s="129" t="n"/>
    </row>
    <row r="722498">
      <c r="J722498" s="129" t="n"/>
    </row>
    <row r="722499">
      <c r="J722499" s="129" t="n"/>
    </row>
    <row r="722500">
      <c r="J722500" s="129" t="n"/>
    </row>
    <row r="722501">
      <c r="J722501" s="129" t="n"/>
    </row>
    <row r="722502">
      <c r="J722502" s="129" t="n"/>
    </row>
    <row r="722503">
      <c r="J722503" s="129" t="n"/>
    </row>
    <row r="722504">
      <c r="J722504" s="129" t="n"/>
    </row>
    <row r="722506">
      <c r="J722506" s="129" t="n"/>
    </row>
    <row r="722507">
      <c r="J722507" s="129" t="n"/>
    </row>
    <row r="722508">
      <c r="J722508" s="129" t="n"/>
    </row>
    <row r="722509">
      <c r="J722509" s="129" t="n"/>
    </row>
    <row r="722510">
      <c r="J722510" s="129" t="n"/>
    </row>
    <row r="722511">
      <c r="J722511" s="129" t="n"/>
    </row>
    <row r="722512">
      <c r="J722512" s="129" t="n"/>
    </row>
    <row r="722513">
      <c r="J722513" s="129" t="n"/>
    </row>
    <row r="722514">
      <c r="J722514" s="129" t="n"/>
    </row>
    <row r="722515">
      <c r="J722515" s="129" t="n"/>
    </row>
    <row r="722516">
      <c r="J722516" s="129" t="n"/>
    </row>
    <row r="722517">
      <c r="J722517" s="129" t="n"/>
    </row>
    <row r="722519">
      <c r="J722519" s="129" t="n"/>
    </row>
    <row r="722520">
      <c r="J722520" s="129" t="n"/>
    </row>
    <row r="722521">
      <c r="J722521" s="129" t="n"/>
    </row>
    <row r="722522">
      <c r="J722522" s="129" t="n"/>
    </row>
    <row r="722523">
      <c r="J722523" s="129" t="n"/>
    </row>
    <row r="722524">
      <c r="J722524" s="129" t="n"/>
    </row>
    <row r="722525">
      <c r="J722525" s="129" t="n"/>
    </row>
    <row r="722526">
      <c r="J722526" s="129" t="n"/>
    </row>
    <row r="722527">
      <c r="J722527" s="129" t="n"/>
    </row>
    <row r="722528">
      <c r="J722528" s="129" t="n"/>
    </row>
    <row r="722529">
      <c r="J722529" s="129" t="n"/>
    </row>
    <row r="722530">
      <c r="J722530" s="129" t="n"/>
    </row>
    <row r="722531">
      <c r="J722531" s="129" t="n"/>
    </row>
    <row r="722532">
      <c r="J722532" s="129" t="n"/>
    </row>
    <row r="722533">
      <c r="J722533" s="129" t="n"/>
    </row>
    <row r="722534">
      <c r="J722534" s="129" t="n"/>
    </row>
    <row r="722535">
      <c r="J722535" s="129" t="n"/>
    </row>
    <row r="722536">
      <c r="J722536" s="129" t="n"/>
    </row>
    <row r="722537">
      <c r="J722537" s="129" t="n"/>
    </row>
    <row r="722538">
      <c r="J722538" s="129" t="n"/>
    </row>
    <row r="722539">
      <c r="J722539" s="129" t="n"/>
    </row>
    <row r="722540">
      <c r="J722540" s="129" t="n"/>
    </row>
    <row r="722541">
      <c r="J722541" s="129" t="n"/>
    </row>
    <row r="722542">
      <c r="J722542" s="129" t="n"/>
    </row>
    <row r="722543">
      <c r="J722543" s="129" t="n"/>
    </row>
    <row r="722544">
      <c r="J722544" s="129" t="n"/>
    </row>
    <row r="722545">
      <c r="J722545" s="129" t="n"/>
    </row>
    <row r="722546">
      <c r="J722546" s="129" t="n"/>
    </row>
    <row r="722547">
      <c r="J722547" s="129" t="n"/>
    </row>
    <row r="722548">
      <c r="J722548" s="129" t="n"/>
    </row>
    <row r="722549">
      <c r="J722549" s="129" t="n"/>
    </row>
    <row r="722550">
      <c r="J722550" s="129" t="n"/>
    </row>
    <row r="722551">
      <c r="J722551" s="129" t="n"/>
    </row>
    <row r="722552">
      <c r="J722552" s="129" t="n"/>
    </row>
    <row r="722553">
      <c r="J722553" s="129" t="n"/>
    </row>
    <row r="722554">
      <c r="J722554" s="129" t="n"/>
    </row>
    <row r="722555">
      <c r="J722555" s="129" t="n"/>
    </row>
    <row r="722556">
      <c r="J722556" s="129" t="n"/>
    </row>
    <row r="722557">
      <c r="J722557" s="129" t="n"/>
    </row>
    <row r="722558">
      <c r="J722558" s="129" t="n"/>
    </row>
    <row r="722559">
      <c r="J722559" s="129" t="n"/>
    </row>
    <row r="722560">
      <c r="J722560" s="129" t="n"/>
    </row>
    <row r="722561">
      <c r="J722561" s="129" t="n"/>
    </row>
    <row r="722562">
      <c r="J722562" s="129" t="n"/>
    </row>
    <row r="722563">
      <c r="J722563" s="129" t="n"/>
    </row>
    <row r="722565">
      <c r="J722565" s="129" t="n"/>
    </row>
    <row r="722566">
      <c r="J722566" s="129" t="n"/>
    </row>
    <row r="722567">
      <c r="J722567" s="129" t="n"/>
    </row>
    <row r="722568">
      <c r="J722568" s="129" t="n"/>
    </row>
    <row r="722569">
      <c r="J722569" s="129" t="n"/>
    </row>
    <row r="722570">
      <c r="J722570" s="129" t="n"/>
    </row>
    <row r="722571">
      <c r="J722571" s="129" t="n"/>
    </row>
    <row r="722572">
      <c r="J722572" s="129" t="n"/>
    </row>
    <row r="722573">
      <c r="J722573" s="129" t="n"/>
    </row>
    <row r="722574">
      <c r="J722574" s="129" t="n"/>
    </row>
    <row r="722575">
      <c r="J722575" s="129" t="n"/>
    </row>
    <row r="722576">
      <c r="J722576" s="129" t="n"/>
    </row>
    <row r="722577">
      <c r="J722577" s="129" t="n"/>
    </row>
    <row r="722578">
      <c r="J722578" s="129" t="n"/>
    </row>
    <row r="722579">
      <c r="J722579" s="129" t="n"/>
    </row>
    <row r="722580">
      <c r="J722580" s="129" t="n"/>
    </row>
    <row r="722581">
      <c r="J722581" s="129" t="n"/>
    </row>
    <row r="722582">
      <c r="J722582" s="129" t="n"/>
    </row>
    <row r="722583">
      <c r="J722583" s="129" t="n"/>
    </row>
    <row r="722584">
      <c r="J722584" s="129" t="n"/>
    </row>
    <row r="722585">
      <c r="J722585" s="129" t="n"/>
    </row>
    <row r="722586">
      <c r="J722586" s="129" t="n"/>
    </row>
    <row r="722587">
      <c r="J722587" s="129" t="n"/>
    </row>
    <row r="722588">
      <c r="J722588" s="129" t="n"/>
    </row>
    <row r="722589">
      <c r="J722589" s="129" t="n"/>
    </row>
    <row r="722590">
      <c r="J722590" s="129" t="n"/>
    </row>
    <row r="722591">
      <c r="J722591" s="129" t="n"/>
    </row>
    <row r="722592">
      <c r="J722592" s="129" t="n"/>
    </row>
    <row r="722593">
      <c r="J722593" s="129" t="n"/>
    </row>
    <row r="722594">
      <c r="J722594" s="129" t="n"/>
    </row>
    <row r="722595">
      <c r="J722595" s="129" t="n"/>
    </row>
    <row r="722596">
      <c r="J722596" s="129" t="n"/>
    </row>
    <row r="722597">
      <c r="J722597" s="129" t="n"/>
    </row>
    <row r="722598">
      <c r="J722598" s="129" t="n"/>
    </row>
    <row r="722599">
      <c r="J722599" s="129" t="n"/>
    </row>
    <row r="722600">
      <c r="J722600" s="129" t="n"/>
    </row>
    <row r="722601">
      <c r="J722601" s="129" t="n"/>
    </row>
    <row r="722602">
      <c r="J722602" s="129" t="n"/>
    </row>
    <row r="722603">
      <c r="J722603" s="129" t="n"/>
    </row>
    <row r="722604">
      <c r="J722604" s="129" t="n"/>
    </row>
    <row r="722605">
      <c r="J722605" s="129" t="n"/>
    </row>
    <row r="722606">
      <c r="J722606" s="129" t="n"/>
    </row>
    <row r="722607">
      <c r="J722607" s="129" t="n"/>
    </row>
    <row r="722608">
      <c r="J722608" s="129" t="n"/>
    </row>
    <row r="722609">
      <c r="J722609" s="129" t="n"/>
    </row>
    <row r="722610">
      <c r="J722610" s="129" t="n"/>
    </row>
    <row r="722611">
      <c r="J722611" s="129" t="n"/>
    </row>
    <row r="722612">
      <c r="J722612" s="129" t="n"/>
    </row>
    <row r="722613">
      <c r="J722613" s="129" t="n"/>
    </row>
    <row r="722614">
      <c r="J722614" s="129" t="n"/>
    </row>
    <row r="722615">
      <c r="J722615" s="129" t="n"/>
    </row>
    <row r="722616">
      <c r="J722616" s="129" t="n"/>
    </row>
    <row r="722617">
      <c r="J722617" s="129" t="n"/>
    </row>
    <row r="722618">
      <c r="J722618" s="129" t="n"/>
    </row>
    <row r="722619">
      <c r="J722619" s="129" t="n"/>
    </row>
    <row r="722620">
      <c r="J722620" s="129" t="n"/>
    </row>
    <row r="722621">
      <c r="J722621" s="129" t="n"/>
    </row>
    <row r="722622">
      <c r="J722622" s="129" t="n"/>
    </row>
    <row r="722623">
      <c r="J722623" s="129" t="n"/>
    </row>
    <row r="722624">
      <c r="J722624" s="129" t="n"/>
    </row>
    <row r="722625">
      <c r="J722625" s="129" t="n"/>
    </row>
    <row r="722627">
      <c r="J722627" s="129" t="n"/>
    </row>
    <row r="722628">
      <c r="J722628" s="129" t="n"/>
    </row>
    <row r="722629">
      <c r="J722629" s="129" t="n"/>
    </row>
    <row r="722630">
      <c r="J722630" s="129" t="n"/>
    </row>
    <row r="722631">
      <c r="J722631" s="129" t="n"/>
    </row>
    <row r="722632">
      <c r="J722632" s="129" t="n"/>
    </row>
    <row r="722633">
      <c r="J722633" s="129" t="n"/>
    </row>
    <row r="722634">
      <c r="J722634" s="129" t="n"/>
    </row>
    <row r="722635">
      <c r="J722635" s="129" t="n"/>
    </row>
    <row r="722636">
      <c r="J722636" s="129" t="n"/>
    </row>
    <row r="722637">
      <c r="J722637" s="129" t="n"/>
    </row>
    <row r="722638">
      <c r="J722638" s="129" t="n"/>
    </row>
    <row r="722639">
      <c r="J722639" s="129" t="n"/>
    </row>
    <row r="722640">
      <c r="J722640" s="129" t="n"/>
    </row>
    <row r="722641">
      <c r="J722641" s="129" t="n"/>
    </row>
    <row r="722642">
      <c r="J722642" s="129" t="n"/>
    </row>
    <row r="722643">
      <c r="J722643" s="129" t="n"/>
    </row>
    <row r="722644">
      <c r="J722644" s="129" t="n"/>
    </row>
    <row r="722645">
      <c r="J722645" s="129" t="n"/>
    </row>
    <row r="722646">
      <c r="J722646" s="129" t="n"/>
    </row>
    <row r="722647">
      <c r="J722647" s="129" t="n"/>
    </row>
    <row r="722648">
      <c r="J722648" s="129" t="n"/>
    </row>
    <row r="722649">
      <c r="J722649" s="129" t="n"/>
    </row>
    <row r="722650">
      <c r="J722650" s="129" t="n"/>
    </row>
    <row r="722651">
      <c r="J722651" s="129" t="n"/>
    </row>
    <row r="722652">
      <c r="J722652" s="129" t="n"/>
    </row>
    <row r="722653">
      <c r="J722653" s="129" t="n"/>
    </row>
    <row r="722654">
      <c r="J722654" s="129" t="n"/>
    </row>
    <row r="722655">
      <c r="J722655" s="129" t="n"/>
    </row>
    <row r="722656">
      <c r="J722656" s="129" t="n"/>
    </row>
    <row r="722657">
      <c r="J722657" s="129" t="n"/>
    </row>
    <row r="722658">
      <c r="J722658" s="129" t="n"/>
    </row>
    <row r="722659">
      <c r="J722659" s="129" t="n"/>
    </row>
    <row r="722660">
      <c r="J722660" s="129" t="n"/>
    </row>
    <row r="722661">
      <c r="J722661" s="129" t="n"/>
    </row>
    <row r="722663">
      <c r="J722663" s="129" t="n"/>
    </row>
    <row r="722664">
      <c r="J722664" s="129" t="n"/>
    </row>
    <row r="722665">
      <c r="J722665" s="129" t="n"/>
    </row>
    <row r="722666">
      <c r="J722666" s="129" t="n"/>
    </row>
    <row r="722667">
      <c r="J722667" s="129" t="n"/>
    </row>
    <row r="722668">
      <c r="J722668" s="129" t="n"/>
    </row>
    <row r="722669">
      <c r="J722669" s="129" t="n"/>
    </row>
    <row r="722670">
      <c r="J722670" s="129" t="n"/>
    </row>
    <row r="722671">
      <c r="J722671" s="129" t="n"/>
    </row>
    <row r="722672">
      <c r="J722672" s="129" t="n"/>
    </row>
    <row r="722673">
      <c r="J722673" s="129" t="n"/>
    </row>
    <row r="722674">
      <c r="J722674" s="129" t="n"/>
    </row>
    <row r="722675">
      <c r="J722675" s="129" t="n"/>
    </row>
    <row r="722676">
      <c r="J722676" s="129" t="n"/>
    </row>
    <row r="722677">
      <c r="J722677" s="129" t="n"/>
    </row>
    <row r="722678">
      <c r="J722678" s="129" t="n"/>
    </row>
    <row r="722679">
      <c r="J722679" s="129" t="n"/>
    </row>
    <row r="722680">
      <c r="J722680" s="129" t="n"/>
    </row>
    <row r="722681">
      <c r="J722681" s="129" t="n"/>
    </row>
    <row r="722682">
      <c r="J722682" s="129" t="n"/>
    </row>
    <row r="722683">
      <c r="J722683" s="129" t="n"/>
    </row>
    <row r="722684">
      <c r="J722684" s="129" t="n"/>
    </row>
    <row r="722685">
      <c r="J722685" s="129" t="n"/>
    </row>
    <row r="722686">
      <c r="J722686" s="129" t="n"/>
    </row>
    <row r="722687">
      <c r="J722687" s="129" t="n"/>
    </row>
    <row r="722688">
      <c r="J722688" s="129" t="n"/>
    </row>
    <row r="722689">
      <c r="J722689" s="129" t="n"/>
    </row>
    <row r="722690">
      <c r="J722690" s="129" t="n"/>
    </row>
    <row r="722691">
      <c r="J722691" s="129" t="n"/>
    </row>
    <row r="722692">
      <c r="J722692" s="129" t="n"/>
    </row>
    <row r="722693">
      <c r="J722693" s="129" t="n"/>
    </row>
    <row r="722694">
      <c r="J722694" s="129" t="n"/>
    </row>
    <row r="722695">
      <c r="J722695" s="129" t="n"/>
    </row>
    <row r="722696">
      <c r="J722696" s="129" t="n"/>
    </row>
    <row r="722697">
      <c r="J722697" s="129" t="n"/>
    </row>
    <row r="722698">
      <c r="J722698" s="129" t="n"/>
    </row>
    <row r="722699">
      <c r="J722699" s="129" t="n"/>
    </row>
    <row r="722700">
      <c r="J722700" s="129" t="n"/>
    </row>
    <row r="722701">
      <c r="J722701" s="129" t="n"/>
    </row>
    <row r="722702">
      <c r="J722702" s="129" t="n"/>
    </row>
    <row r="722703">
      <c r="J722703" s="129" t="n"/>
    </row>
    <row r="722704">
      <c r="J722704" s="129" t="n"/>
    </row>
    <row r="722705">
      <c r="J722705" s="129" t="n"/>
    </row>
    <row r="722706">
      <c r="J722706" s="129" t="n"/>
    </row>
    <row r="722707">
      <c r="J722707" s="129" t="n"/>
    </row>
    <row r="722708">
      <c r="J722708" s="129" t="n"/>
    </row>
    <row r="722709">
      <c r="J722709" s="129" t="n"/>
    </row>
    <row r="722710">
      <c r="J722710" s="129" t="n"/>
    </row>
    <row r="722711">
      <c r="J722711" s="129" t="n"/>
    </row>
    <row r="722712">
      <c r="J722712" s="129" t="n"/>
    </row>
    <row r="722713">
      <c r="J722713" s="129" t="n"/>
    </row>
    <row r="722714">
      <c r="J722714" s="129" t="n"/>
    </row>
    <row r="722715">
      <c r="J722715" s="129" t="n"/>
    </row>
    <row r="722716">
      <c r="J722716" s="129" t="n"/>
    </row>
    <row r="722717">
      <c r="J722717" s="129" t="n"/>
    </row>
    <row r="722718">
      <c r="J722718" s="129" t="n"/>
    </row>
    <row r="722719">
      <c r="J722719" s="129" t="n"/>
    </row>
    <row r="722720">
      <c r="J722720" s="129" t="n"/>
    </row>
    <row r="722721">
      <c r="J722721" s="129" t="n"/>
    </row>
    <row r="722722">
      <c r="J722722" s="129" t="n"/>
    </row>
    <row r="722723">
      <c r="J722723" s="129" t="n"/>
    </row>
    <row r="722724">
      <c r="J722724" s="129" t="n"/>
    </row>
    <row r="722725">
      <c r="J722725" s="129" t="n"/>
    </row>
    <row r="722726">
      <c r="J722726" s="129" t="n"/>
    </row>
    <row r="722727">
      <c r="J722727" s="129" t="n"/>
    </row>
    <row r="722728">
      <c r="J722728" s="129" t="n"/>
    </row>
    <row r="722729">
      <c r="J722729" s="129" t="n"/>
    </row>
    <row r="722730">
      <c r="J722730" s="129" t="n"/>
    </row>
    <row r="722731">
      <c r="J722731" s="129" t="n"/>
    </row>
    <row r="722732">
      <c r="J722732" s="129" t="n"/>
    </row>
    <row r="722733">
      <c r="J722733" s="129" t="n"/>
    </row>
    <row r="722734">
      <c r="J722734" s="129" t="n"/>
    </row>
    <row r="722735">
      <c r="J722735" s="129" t="n"/>
    </row>
    <row r="722736">
      <c r="J722736" s="129" t="n"/>
    </row>
    <row r="722737">
      <c r="J722737" s="129" t="n"/>
    </row>
    <row r="722738">
      <c r="J722738" s="129" t="n"/>
    </row>
    <row r="722739">
      <c r="J722739" s="129" t="n"/>
    </row>
    <row r="722740">
      <c r="J722740" s="129" t="n"/>
    </row>
    <row r="722741">
      <c r="J722741" s="129" t="n"/>
    </row>
    <row r="722742">
      <c r="J722742" s="129" t="n"/>
    </row>
    <row r="722743">
      <c r="J722743" s="129" t="n"/>
    </row>
    <row r="722744">
      <c r="J722744" s="129" t="n"/>
    </row>
    <row r="722745">
      <c r="J722745" s="129" t="n"/>
    </row>
    <row r="722746">
      <c r="J722746" s="129" t="n"/>
    </row>
    <row r="722747">
      <c r="J722747" s="129" t="n"/>
    </row>
    <row r="722748">
      <c r="J722748" s="129" t="n"/>
    </row>
    <row r="722749">
      <c r="J722749" s="129" t="n"/>
    </row>
    <row r="722750">
      <c r="J722750" s="129" t="n"/>
    </row>
    <row r="722751">
      <c r="J722751" s="129" t="n"/>
    </row>
    <row r="722752">
      <c r="J722752" s="129" t="n"/>
    </row>
    <row r="722753">
      <c r="J722753" s="129" t="n"/>
    </row>
    <row r="722754">
      <c r="J722754" s="129" t="n"/>
    </row>
    <row r="722755">
      <c r="J722755" s="129" t="n"/>
    </row>
    <row r="722756">
      <c r="J722756" s="129" t="n"/>
    </row>
    <row r="722757">
      <c r="J722757" s="129" t="n"/>
    </row>
    <row r="722758">
      <c r="J722758" s="129" t="n"/>
    </row>
    <row r="722759">
      <c r="J722759" s="129" t="n"/>
    </row>
    <row r="722760">
      <c r="J722760" s="129" t="n"/>
    </row>
    <row r="722761">
      <c r="J722761" s="129" t="n"/>
    </row>
    <row r="722762">
      <c r="J722762" s="129" t="n"/>
    </row>
    <row r="722763">
      <c r="J722763" s="129" t="n"/>
    </row>
    <row r="722764">
      <c r="J722764" s="129" t="n"/>
    </row>
    <row r="722765">
      <c r="J722765" s="129" t="n"/>
    </row>
    <row r="722766">
      <c r="J722766" s="129" t="n"/>
    </row>
    <row r="722767">
      <c r="J722767" s="129" t="n"/>
    </row>
    <row r="722768">
      <c r="J722768" s="129" t="n"/>
    </row>
    <row r="722769">
      <c r="J722769" s="129" t="n"/>
    </row>
    <row r="722770">
      <c r="J722770" s="129" t="n"/>
    </row>
    <row r="722771">
      <c r="J722771" s="129" t="n"/>
    </row>
    <row r="722772">
      <c r="J722772" s="129" t="n"/>
    </row>
    <row r="722773">
      <c r="J722773" s="129" t="n"/>
    </row>
    <row r="722774">
      <c r="J722774" s="129" t="n"/>
    </row>
    <row r="722775">
      <c r="J722775" s="129" t="n"/>
    </row>
    <row r="722776">
      <c r="J722776" s="129" t="n"/>
    </row>
    <row r="722777">
      <c r="J722777" s="129" t="n"/>
    </row>
    <row r="722778">
      <c r="J722778" s="129" t="n"/>
    </row>
    <row r="722779">
      <c r="J722779" s="129" t="n"/>
    </row>
    <row r="722780">
      <c r="J722780" s="129" t="n"/>
    </row>
    <row r="722781">
      <c r="J722781" s="129" t="n"/>
    </row>
    <row r="722782">
      <c r="J722782" s="129" t="n"/>
    </row>
    <row r="722783">
      <c r="J722783" s="129" t="n"/>
    </row>
    <row r="722784">
      <c r="J722784" s="129" t="n"/>
    </row>
    <row r="722785">
      <c r="J722785" s="129" t="n"/>
    </row>
    <row r="722786">
      <c r="J722786" s="129" t="n"/>
    </row>
    <row r="722787">
      <c r="J722787" s="129" t="n"/>
    </row>
    <row r="722788">
      <c r="J722788" s="129" t="n"/>
    </row>
    <row r="722789">
      <c r="J722789" s="129" t="n"/>
    </row>
    <row r="722790">
      <c r="J722790" s="129" t="n"/>
    </row>
    <row r="722791">
      <c r="J722791" s="129" t="n"/>
    </row>
    <row r="722792">
      <c r="J722792" s="129" t="n"/>
    </row>
    <row r="722793">
      <c r="J722793" s="129" t="n"/>
    </row>
    <row r="722794">
      <c r="J722794" s="129" t="n"/>
    </row>
    <row r="722795">
      <c r="J722795" s="129" t="n"/>
    </row>
    <row r="722796">
      <c r="J722796" s="129" t="n"/>
    </row>
    <row r="722797">
      <c r="J722797" s="129" t="n"/>
    </row>
    <row r="722798">
      <c r="J722798" s="129" t="n"/>
    </row>
    <row r="722799">
      <c r="J722799" s="129" t="n"/>
    </row>
    <row r="722800">
      <c r="J722800" s="129" t="n"/>
    </row>
    <row r="722801">
      <c r="J722801" s="129" t="n"/>
    </row>
    <row r="722802">
      <c r="J722802" s="129" t="n"/>
    </row>
    <row r="722803">
      <c r="J722803" s="129" t="n"/>
    </row>
    <row r="722804">
      <c r="J722804" s="129" t="n"/>
    </row>
    <row r="722805">
      <c r="J722805" s="129" t="n"/>
    </row>
    <row r="722806">
      <c r="J722806" s="129" t="n"/>
    </row>
    <row r="722807">
      <c r="J722807" s="129" t="n"/>
    </row>
    <row r="722808">
      <c r="J722808" s="129" t="n"/>
    </row>
    <row r="722809">
      <c r="J722809" s="129" t="n"/>
    </row>
    <row r="722810">
      <c r="J722810" s="129" t="n"/>
    </row>
    <row r="722811">
      <c r="J722811" s="129" t="n"/>
    </row>
    <row r="722812">
      <c r="J722812" s="129" t="n"/>
    </row>
    <row r="722813">
      <c r="J722813" s="129" t="n"/>
    </row>
    <row r="722814">
      <c r="J722814" s="129" t="n"/>
    </row>
    <row r="722815">
      <c r="J722815" s="129" t="n"/>
    </row>
    <row r="722816">
      <c r="J722816" s="129" t="n"/>
    </row>
    <row r="722817">
      <c r="J722817" s="129" t="n"/>
    </row>
    <row r="722818">
      <c r="J722818" s="129" t="n"/>
    </row>
    <row r="722819">
      <c r="J722819" s="129" t="n"/>
    </row>
    <row r="722820">
      <c r="J722820" s="129" t="n"/>
    </row>
    <row r="722821">
      <c r="J722821" s="129" t="n"/>
    </row>
    <row r="722822">
      <c r="J722822" s="129" t="n"/>
    </row>
    <row r="722823">
      <c r="J722823" s="129" t="n"/>
    </row>
    <row r="722824">
      <c r="J722824" s="129" t="n"/>
    </row>
    <row r="722825">
      <c r="J722825" s="129" t="n"/>
    </row>
    <row r="722826">
      <c r="J722826" s="129" t="n"/>
    </row>
    <row r="722827">
      <c r="J722827" s="129" t="n"/>
    </row>
    <row r="722828">
      <c r="J722828" s="129" t="n"/>
    </row>
    <row r="722829">
      <c r="J722829" s="129" t="n"/>
    </row>
    <row r="722830">
      <c r="J722830" s="129" t="n"/>
    </row>
    <row r="722962">
      <c r="J722962" s="129" t="n"/>
    </row>
    <row r="722988">
      <c r="J722988" s="129" t="n"/>
    </row>
    <row r="722995">
      <c r="J722995" s="129" t="n"/>
    </row>
    <row r="723022">
      <c r="J723022" s="129" t="n"/>
    </row>
    <row r="723025">
      <c r="J723025" s="129" t="n"/>
    </row>
    <row r="723034">
      <c r="J723034" s="129" t="n"/>
    </row>
    <row r="723040">
      <c r="J723040" s="129" t="n"/>
    </row>
    <row r="723042">
      <c r="J723042" s="129" t="n"/>
    </row>
    <row r="723043">
      <c r="J723043" s="129" t="n"/>
    </row>
    <row r="723044">
      <c r="J723044" s="129" t="n"/>
    </row>
    <row r="723045">
      <c r="J723045" s="129" t="n"/>
    </row>
    <row r="723048">
      <c r="J723048" s="129" t="n"/>
    </row>
    <row r="723049">
      <c r="J723049" s="129" t="n"/>
    </row>
    <row r="723051">
      <c r="J723051" s="129" t="n"/>
    </row>
    <row r="723052">
      <c r="J723052" s="129" t="n"/>
    </row>
    <row r="723053">
      <c r="J723053" s="129" t="n"/>
    </row>
    <row r="723054">
      <c r="J723054" s="129" t="n"/>
    </row>
    <row r="723055">
      <c r="J723055" s="129" t="n"/>
    </row>
    <row r="723057">
      <c r="J723057" s="129" t="n"/>
    </row>
    <row r="723058">
      <c r="J723058" s="129" t="n"/>
    </row>
    <row r="723059">
      <c r="J723059" s="129" t="n"/>
    </row>
    <row r="723060">
      <c r="J723060" s="129" t="n"/>
    </row>
    <row r="723061">
      <c r="J723061" s="129" t="n"/>
    </row>
    <row r="723094">
      <c r="J723094" s="129" t="n"/>
    </row>
    <row r="723095">
      <c r="J723095" s="129" t="n"/>
    </row>
    <row r="723100">
      <c r="J723100" s="129" t="n"/>
    </row>
    <row r="723109">
      <c r="J723109" s="129" t="n"/>
    </row>
    <row r="723113">
      <c r="J723113" s="129" t="n"/>
    </row>
    <row r="723115">
      <c r="J723115" s="129" t="n"/>
    </row>
    <row r="723126">
      <c r="J723126" s="129" t="n"/>
    </row>
    <row r="723129">
      <c r="J723129" s="129" t="n"/>
    </row>
    <row r="723130">
      <c r="J723130" s="129" t="n"/>
    </row>
    <row r="723137">
      <c r="J723137" s="129" t="n"/>
    </row>
    <row r="723145">
      <c r="J723145" s="129" t="n"/>
    </row>
    <row r="723149">
      <c r="J723149" s="129" t="n"/>
    </row>
    <row r="723156">
      <c r="J723156" s="129" t="n"/>
    </row>
    <row r="723181">
      <c r="J723181" s="129" t="n"/>
    </row>
    <row r="723188">
      <c r="J723188" s="129" t="n"/>
    </row>
    <row r="723207">
      <c r="J723207" s="129" t="n"/>
    </row>
    <row r="723226">
      <c r="J723226" s="129" t="n"/>
    </row>
    <row r="723230">
      <c r="J723230" s="129" t="n"/>
    </row>
    <row r="723237">
      <c r="J723237" s="129" t="n"/>
    </row>
    <row r="723242">
      <c r="J723242" s="129" t="n"/>
    </row>
    <row r="723251">
      <c r="J723251" s="129" t="n"/>
    </row>
    <row r="723252">
      <c r="J723252" s="129" t="n"/>
    </row>
    <row r="723253">
      <c r="J723253" s="129" t="n"/>
    </row>
    <row r="723261">
      <c r="J723261" s="129" t="n"/>
    </row>
    <row r="723262">
      <c r="J723262" s="129" t="n"/>
    </row>
    <row r="723263">
      <c r="J723263" s="129" t="n"/>
    </row>
    <row r="723265">
      <c r="J723265" s="129" t="n"/>
    </row>
    <row r="723270">
      <c r="J723270" s="129" t="n"/>
    </row>
    <row r="723275">
      <c r="J723275" s="129" t="n"/>
    </row>
    <row r="723277">
      <c r="J723277" s="129" t="n"/>
    </row>
    <row r="723282">
      <c r="J723282" s="129" t="n"/>
    </row>
    <row r="723283">
      <c r="J723283" s="129" t="n"/>
    </row>
    <row r="723284">
      <c r="J723284" s="129" t="n"/>
    </row>
    <row r="723285">
      <c r="J723285" s="129" t="n"/>
    </row>
    <row r="723286">
      <c r="J723286" s="129" t="n"/>
    </row>
    <row r="723289">
      <c r="J723289" s="129" t="n"/>
    </row>
    <row r="723292">
      <c r="J723292" s="129" t="n"/>
    </row>
    <row r="723293">
      <c r="J723293" s="129" t="n"/>
    </row>
    <row r="723296">
      <c r="J723296" s="129" t="n"/>
    </row>
    <row r="723299">
      <c r="J723299" s="129" t="n"/>
    </row>
    <row r="723301">
      <c r="J723301" s="129" t="n"/>
    </row>
    <row r="723303">
      <c r="J723303" s="129" t="n"/>
    </row>
    <row r="723305">
      <c r="J723305" s="129" t="n"/>
    </row>
    <row r="723306">
      <c r="J723306" s="129" t="n"/>
    </row>
    <row r="723307">
      <c r="J723307" s="129" t="n"/>
    </row>
    <row r="723309">
      <c r="J723309" s="129" t="n"/>
    </row>
    <row r="723310">
      <c r="J723310" s="129" t="n"/>
    </row>
    <row r="723311">
      <c r="J723311" s="129" t="n"/>
    </row>
    <row r="723314">
      <c r="J723314" s="129" t="n"/>
    </row>
    <row r="723315">
      <c r="J723315" s="129" t="n"/>
    </row>
    <row r="723316">
      <c r="J723316" s="129" t="n"/>
    </row>
    <row r="723317">
      <c r="J723317" s="129" t="n"/>
    </row>
    <row r="723318">
      <c r="J723318" s="129" t="n"/>
    </row>
    <row r="723320">
      <c r="J723320" s="129" t="n"/>
    </row>
    <row r="723321">
      <c r="J723321" s="129" t="n"/>
    </row>
    <row r="723322">
      <c r="J723322" s="129" t="n"/>
    </row>
    <row r="723324">
      <c r="J723324" s="129" t="n"/>
    </row>
    <row r="723325">
      <c r="J723325" s="129" t="n"/>
    </row>
    <row r="723326">
      <c r="J723326" s="129" t="n"/>
    </row>
    <row r="723328">
      <c r="J723328" s="129" t="n"/>
    </row>
    <row r="723329">
      <c r="J723329" s="129" t="n"/>
    </row>
    <row r="723330">
      <c r="J723330" s="129" t="n"/>
    </row>
    <row r="723331">
      <c r="J723331" s="129" t="n"/>
    </row>
    <row r="723334">
      <c r="J723334" s="129" t="n"/>
    </row>
    <row r="723335">
      <c r="J723335" s="129" t="n"/>
    </row>
    <row r="723336">
      <c r="J723336" s="129" t="n"/>
    </row>
    <row r="723337">
      <c r="J723337" s="129" t="n"/>
    </row>
    <row r="723339">
      <c r="J723339" s="129" t="n"/>
    </row>
    <row r="723340">
      <c r="J723340" s="129" t="n"/>
    </row>
    <row r="723341">
      <c r="J723341" s="129" t="n"/>
    </row>
    <row r="723342">
      <c r="J723342" s="129" t="n"/>
    </row>
    <row r="723343">
      <c r="J723343" s="129" t="n"/>
    </row>
    <row r="723345">
      <c r="J723345" s="129" t="n"/>
    </row>
    <row r="723346">
      <c r="J723346" s="129" t="n"/>
    </row>
    <row r="723347">
      <c r="J723347" s="129" t="n"/>
    </row>
    <row r="723348">
      <c r="J723348" s="129" t="n"/>
    </row>
    <row r="723349">
      <c r="J723349" s="129" t="n"/>
    </row>
    <row r="723351">
      <c r="J723351" s="129" t="n"/>
    </row>
    <row r="723352">
      <c r="J723352" s="129" t="n"/>
    </row>
    <row r="723354">
      <c r="J723354" s="129" t="n"/>
    </row>
    <row r="723355">
      <c r="J723355" s="129" t="n"/>
    </row>
    <row r="723356">
      <c r="J723356" s="129" t="n"/>
    </row>
    <row r="723357">
      <c r="J723357" s="129" t="n"/>
    </row>
    <row r="723358">
      <c r="J723358" s="129" t="n"/>
    </row>
    <row r="723359">
      <c r="J723359" s="129" t="n"/>
    </row>
    <row r="723360">
      <c r="J723360" s="129" t="n"/>
    </row>
    <row r="723361">
      <c r="J723361" s="129" t="n"/>
    </row>
    <row r="723362">
      <c r="J723362" s="129" t="n"/>
    </row>
    <row r="723363">
      <c r="J723363" s="129" t="n"/>
    </row>
    <row r="723365">
      <c r="J723365" s="129" t="n"/>
    </row>
    <row r="723366">
      <c r="J723366" s="129" t="n"/>
    </row>
    <row r="723367">
      <c r="J723367" s="129" t="n"/>
    </row>
    <row r="723369">
      <c r="J723369" s="129" t="n"/>
    </row>
    <row r="723371">
      <c r="J723371" s="129" t="n"/>
    </row>
    <row r="723372">
      <c r="J723372" s="129" t="n"/>
    </row>
    <row r="723373">
      <c r="J723373" s="129" t="n"/>
    </row>
    <row r="723374">
      <c r="J723374" s="129" t="n"/>
    </row>
    <row r="723376">
      <c r="J723376" s="129" t="n"/>
    </row>
    <row r="723377">
      <c r="J723377" s="129" t="n"/>
    </row>
    <row r="723378">
      <c r="J723378" s="129" t="n"/>
    </row>
    <row r="723379">
      <c r="J723379" s="129" t="n"/>
    </row>
    <row r="723380">
      <c r="J723380" s="129" t="n"/>
    </row>
    <row r="723382">
      <c r="J723382" s="129" t="n"/>
    </row>
    <row r="723383">
      <c r="J723383" s="129" t="n"/>
    </row>
    <row r="723384">
      <c r="J723384" s="129" t="n"/>
    </row>
    <row r="723386">
      <c r="J723386" s="129" t="n"/>
    </row>
    <row r="723387">
      <c r="J723387" s="129" t="n"/>
    </row>
    <row r="723388">
      <c r="J723388" s="129" t="n"/>
    </row>
    <row r="723389">
      <c r="J723389" s="129" t="n"/>
    </row>
    <row r="723390">
      <c r="J723390" s="129" t="n"/>
    </row>
    <row r="723391">
      <c r="J723391" s="129" t="n"/>
    </row>
    <row r="723392">
      <c r="J723392" s="129" t="n"/>
    </row>
    <row r="723393">
      <c r="J723393" s="129" t="n"/>
    </row>
    <row r="723394">
      <c r="J723394" s="129" t="n"/>
    </row>
    <row r="723396">
      <c r="J723396" s="129" t="n"/>
    </row>
    <row r="723397">
      <c r="J723397" s="129" t="n"/>
    </row>
    <row r="723398">
      <c r="J723398" s="129" t="n"/>
    </row>
    <row r="723399">
      <c r="J723399" s="129" t="n"/>
    </row>
    <row r="723400">
      <c r="J723400" s="129" t="n"/>
    </row>
    <row r="723401">
      <c r="J723401" s="129" t="n"/>
    </row>
    <row r="723402">
      <c r="J723402" s="129" t="n"/>
    </row>
    <row r="723403">
      <c r="J723403" s="129" t="n"/>
    </row>
    <row r="723405">
      <c r="J723405" s="129" t="n"/>
    </row>
    <row r="723406">
      <c r="J723406" s="129" t="n"/>
    </row>
    <row r="723407">
      <c r="J723407" s="129" t="n"/>
    </row>
    <row r="723408">
      <c r="J723408" s="129" t="n"/>
    </row>
    <row r="723409">
      <c r="J723409" s="129" t="n"/>
    </row>
    <row r="723411">
      <c r="J723411" s="129" t="n"/>
    </row>
    <row r="723412">
      <c r="J723412" s="129" t="n"/>
    </row>
    <row r="723413">
      <c r="J723413" s="129" t="n"/>
    </row>
    <row r="723414">
      <c r="J723414" s="129" t="n"/>
    </row>
    <row r="723415">
      <c r="J723415" s="129" t="n"/>
    </row>
    <row r="723416">
      <c r="J723416" s="129" t="n"/>
    </row>
    <row r="723417">
      <c r="J723417" s="129" t="n"/>
    </row>
    <row r="723418">
      <c r="J723418" s="129" t="n"/>
    </row>
    <row r="723419">
      <c r="J723419" s="129" t="n"/>
    </row>
    <row r="723420">
      <c r="J723420" s="129" t="n"/>
    </row>
    <row r="723421">
      <c r="J723421" s="129" t="n"/>
    </row>
    <row r="723423">
      <c r="J723423" s="129" t="n"/>
    </row>
    <row r="723424">
      <c r="J723424" s="129" t="n"/>
    </row>
    <row r="723425">
      <c r="J723425" s="129" t="n"/>
    </row>
    <row r="723426">
      <c r="J723426" s="129" t="n"/>
    </row>
    <row r="723427">
      <c r="J723427" s="129" t="n"/>
    </row>
    <row r="723428">
      <c r="J723428" s="129" t="n"/>
    </row>
    <row r="723429">
      <c r="J723429" s="129" t="n"/>
    </row>
    <row r="723430">
      <c r="J723430" s="129" t="n"/>
    </row>
    <row r="723431">
      <c r="J723431" s="129" t="n"/>
    </row>
    <row r="723432">
      <c r="J723432" s="129" t="n"/>
    </row>
    <row r="723433">
      <c r="J723433" s="129" t="n"/>
    </row>
    <row r="723434">
      <c r="J723434" s="129" t="n"/>
    </row>
    <row r="723435">
      <c r="J723435" s="129" t="n"/>
    </row>
    <row r="723436">
      <c r="J723436" s="129" t="n"/>
    </row>
    <row r="723437">
      <c r="J723437" s="129" t="n"/>
    </row>
    <row r="723438">
      <c r="J723438" s="129" t="n"/>
    </row>
    <row r="723439">
      <c r="J723439" s="129" t="n"/>
    </row>
    <row r="723440">
      <c r="J723440" s="129" t="n"/>
    </row>
    <row r="723442">
      <c r="J723442" s="129" t="n"/>
    </row>
    <row r="723444">
      <c r="J723444" s="129" t="n"/>
    </row>
    <row r="723445">
      <c r="J723445" s="129" t="n"/>
    </row>
    <row r="723446">
      <c r="J723446" s="129" t="n"/>
    </row>
    <row r="723447">
      <c r="J723447" s="129" t="n"/>
    </row>
    <row r="723448">
      <c r="J723448" s="129" t="n"/>
    </row>
    <row r="723449">
      <c r="J723449" s="129" t="n"/>
    </row>
    <row r="723451">
      <c r="J723451" s="129" t="n"/>
    </row>
    <row r="723452">
      <c r="J723452" s="129" t="n"/>
    </row>
    <row r="723453">
      <c r="J723453" s="129" t="n"/>
    </row>
    <row r="723454">
      <c r="J723454" s="129" t="n"/>
    </row>
    <row r="723455">
      <c r="J723455" s="129" t="n"/>
    </row>
    <row r="723456">
      <c r="J723456" s="129" t="n"/>
    </row>
    <row r="723457">
      <c r="J723457" s="129" t="n"/>
    </row>
    <row r="723458">
      <c r="J723458" s="129" t="n"/>
    </row>
    <row r="723459">
      <c r="J723459" s="129" t="n"/>
    </row>
    <row r="723460">
      <c r="J723460" s="129" t="n"/>
    </row>
    <row r="723461">
      <c r="J723461" s="129" t="n"/>
    </row>
    <row r="723462">
      <c r="J723462" s="129" t="n"/>
    </row>
    <row r="723463">
      <c r="J723463" s="129" t="n"/>
    </row>
    <row r="723464">
      <c r="J723464" s="129" t="n"/>
    </row>
    <row r="723465">
      <c r="J723465" s="129" t="n"/>
    </row>
    <row r="723466">
      <c r="J723466" s="129" t="n"/>
    </row>
    <row r="723467">
      <c r="J723467" s="129" t="n"/>
    </row>
    <row r="723468">
      <c r="J723468" s="129" t="n"/>
    </row>
    <row r="723469">
      <c r="J723469" s="129" t="n"/>
    </row>
    <row r="723470">
      <c r="J723470" s="129" t="n"/>
    </row>
    <row r="723471">
      <c r="J723471" s="129" t="n"/>
    </row>
    <row r="723472">
      <c r="J723472" s="129" t="n"/>
    </row>
    <row r="723473">
      <c r="J723473" s="129" t="n"/>
    </row>
    <row r="723474">
      <c r="J723474" s="129" t="n"/>
    </row>
    <row r="723475">
      <c r="J723475" s="129" t="n"/>
    </row>
    <row r="723476">
      <c r="J723476" s="129" t="n"/>
    </row>
    <row r="723477">
      <c r="J723477" s="129" t="n"/>
    </row>
    <row r="723478">
      <c r="J723478" s="129" t="n"/>
    </row>
    <row r="723479">
      <c r="J723479" s="129" t="n"/>
    </row>
    <row r="723480">
      <c r="J723480" s="129" t="n"/>
    </row>
    <row r="723481">
      <c r="J723481" s="129" t="n"/>
    </row>
    <row r="723482">
      <c r="J723482" s="129" t="n"/>
    </row>
    <row r="723483">
      <c r="J723483" s="129" t="n"/>
    </row>
    <row r="723484">
      <c r="J723484" s="129" t="n"/>
    </row>
    <row r="723485">
      <c r="J723485" s="129" t="n"/>
    </row>
    <row r="723486">
      <c r="J723486" s="129" t="n"/>
    </row>
    <row r="723487">
      <c r="J723487" s="129" t="n"/>
    </row>
    <row r="723488">
      <c r="J723488" s="129" t="n"/>
    </row>
    <row r="723489">
      <c r="J723489" s="129" t="n"/>
    </row>
    <row r="723490">
      <c r="J723490" s="129" t="n"/>
    </row>
    <row r="723491">
      <c r="J723491" s="129" t="n"/>
    </row>
    <row r="723492">
      <c r="J723492" s="129" t="n"/>
    </row>
    <row r="723493">
      <c r="J723493" s="129" t="n"/>
    </row>
    <row r="723494">
      <c r="J723494" s="129" t="n"/>
    </row>
    <row r="723495">
      <c r="J723495" s="129" t="n"/>
    </row>
    <row r="723496">
      <c r="J723496" s="129" t="n"/>
    </row>
    <row r="723497">
      <c r="J723497" s="129" t="n"/>
    </row>
    <row r="723498">
      <c r="J723498" s="129" t="n"/>
    </row>
    <row r="723499">
      <c r="J723499" s="129" t="n"/>
    </row>
    <row r="723500">
      <c r="J723500" s="129" t="n"/>
    </row>
    <row r="723501">
      <c r="J723501" s="129" t="n"/>
    </row>
    <row r="723502">
      <c r="J723502" s="129" t="n"/>
    </row>
    <row r="723503">
      <c r="J723503" s="129" t="n"/>
    </row>
    <row r="723504">
      <c r="J723504" s="129" t="n"/>
    </row>
    <row r="723505">
      <c r="J723505" s="129" t="n"/>
    </row>
    <row r="723506">
      <c r="J723506" s="129" t="n"/>
    </row>
    <row r="723507">
      <c r="J723507" s="129" t="n"/>
    </row>
    <row r="723508">
      <c r="J723508" s="129" t="n"/>
    </row>
    <row r="723509">
      <c r="J723509" s="129" t="n"/>
    </row>
    <row r="723510">
      <c r="J723510" s="129" t="n"/>
    </row>
    <row r="723511">
      <c r="J723511" s="129" t="n"/>
    </row>
    <row r="723512">
      <c r="J723512" s="129" t="n"/>
    </row>
    <row r="723513">
      <c r="J723513" s="129" t="n"/>
    </row>
    <row r="723514">
      <c r="J723514" s="129" t="n"/>
    </row>
    <row r="723515">
      <c r="J723515" s="129" t="n"/>
    </row>
    <row r="723516">
      <c r="J723516" s="129" t="n"/>
    </row>
    <row r="723517">
      <c r="J723517" s="129" t="n"/>
    </row>
    <row r="723518">
      <c r="J723518" s="129" t="n"/>
    </row>
    <row r="723519">
      <c r="J723519" s="129" t="n"/>
    </row>
    <row r="723520">
      <c r="J723520" s="129" t="n"/>
    </row>
    <row r="723521">
      <c r="J723521" s="129" t="n"/>
    </row>
    <row r="723522">
      <c r="J723522" s="129" t="n"/>
    </row>
    <row r="723523">
      <c r="J723523" s="129" t="n"/>
    </row>
    <row r="723524">
      <c r="J723524" s="129" t="n"/>
    </row>
    <row r="723525">
      <c r="J723525" s="129" t="n"/>
    </row>
    <row r="723526">
      <c r="J723526" s="129" t="n"/>
    </row>
    <row r="723527">
      <c r="J723527" s="129" t="n"/>
    </row>
    <row r="723528">
      <c r="J723528" s="129" t="n"/>
    </row>
    <row r="723529">
      <c r="J723529" s="129" t="n"/>
    </row>
    <row r="723530">
      <c r="J723530" s="129" t="n"/>
    </row>
    <row r="723531">
      <c r="J723531" s="129" t="n"/>
    </row>
    <row r="723532">
      <c r="J723532" s="129" t="n"/>
    </row>
    <row r="723533">
      <c r="J723533" s="129" t="n"/>
    </row>
    <row r="723534">
      <c r="J723534" s="129" t="n"/>
    </row>
    <row r="723535">
      <c r="J723535" s="129" t="n"/>
    </row>
    <row r="723536">
      <c r="J723536" s="129" t="n"/>
    </row>
    <row r="723537">
      <c r="J723537" s="129" t="n"/>
    </row>
    <row r="723538">
      <c r="J723538" s="129" t="n"/>
    </row>
    <row r="723539">
      <c r="J723539" s="129" t="n"/>
    </row>
    <row r="723540">
      <c r="J723540" s="129" t="n"/>
    </row>
    <row r="723541">
      <c r="J723541" s="129" t="n"/>
    </row>
    <row r="723542">
      <c r="J723542" s="129" t="n"/>
    </row>
    <row r="723543">
      <c r="J723543" s="129" t="n"/>
    </row>
    <row r="723544">
      <c r="J723544" s="129" t="n"/>
    </row>
    <row r="723545">
      <c r="J723545" s="129" t="n"/>
    </row>
    <row r="723546">
      <c r="J723546" s="129" t="n"/>
    </row>
    <row r="723547">
      <c r="J723547" s="129" t="n"/>
    </row>
    <row r="723548">
      <c r="J723548" s="129" t="n"/>
    </row>
    <row r="723549">
      <c r="J723549" s="129" t="n"/>
    </row>
    <row r="723550">
      <c r="J723550" s="129" t="n"/>
    </row>
    <row r="723551">
      <c r="J723551" s="129" t="n"/>
    </row>
    <row r="723552">
      <c r="J723552" s="129" t="n"/>
    </row>
    <row r="723553">
      <c r="J723553" s="129" t="n"/>
    </row>
    <row r="723554">
      <c r="J723554" s="129" t="n"/>
    </row>
    <row r="723555">
      <c r="J723555" s="129" t="n"/>
    </row>
    <row r="723556">
      <c r="J723556" s="129" t="n"/>
    </row>
    <row r="723557">
      <c r="J723557" s="129" t="n"/>
    </row>
    <row r="723558">
      <c r="J723558" s="129" t="n"/>
    </row>
    <row r="723559">
      <c r="J723559" s="129" t="n"/>
    </row>
    <row r="723560">
      <c r="J723560" s="129" t="n"/>
    </row>
    <row r="723561">
      <c r="J723561" s="129" t="n"/>
    </row>
    <row r="723562">
      <c r="J723562" s="129" t="n"/>
    </row>
    <row r="723563">
      <c r="J723563" s="129" t="n"/>
    </row>
    <row r="723564">
      <c r="J723564" s="129" t="n"/>
    </row>
    <row r="723565">
      <c r="J723565" s="129" t="n"/>
    </row>
    <row r="723566">
      <c r="J723566" s="129" t="n"/>
    </row>
    <row r="723567">
      <c r="J723567" s="129" t="n"/>
    </row>
    <row r="723568">
      <c r="J723568" s="129" t="n"/>
    </row>
    <row r="723569">
      <c r="J723569" s="129" t="n"/>
    </row>
    <row r="723570">
      <c r="J723570" s="129" t="n"/>
    </row>
    <row r="723571">
      <c r="J723571" s="129" t="n"/>
    </row>
    <row r="723572">
      <c r="J723572" s="129" t="n"/>
    </row>
    <row r="723573">
      <c r="J723573" s="129" t="n"/>
    </row>
    <row r="723574">
      <c r="J723574" s="129" t="n"/>
    </row>
    <row r="723575">
      <c r="J723575" s="129" t="n"/>
    </row>
    <row r="723576">
      <c r="J723576" s="129" t="n"/>
    </row>
    <row r="723577">
      <c r="J723577" s="129" t="n"/>
    </row>
    <row r="723578">
      <c r="J723578" s="129" t="n"/>
    </row>
    <row r="723579">
      <c r="J723579" s="129" t="n"/>
    </row>
    <row r="723580">
      <c r="J723580" s="129" t="n"/>
    </row>
    <row r="723581">
      <c r="J723581" s="129" t="n"/>
    </row>
    <row r="723582">
      <c r="J723582" s="129" t="n"/>
    </row>
    <row r="723583">
      <c r="J723583" s="129" t="n"/>
    </row>
    <row r="723584">
      <c r="J723584" s="129" t="n"/>
    </row>
    <row r="723585">
      <c r="J723585" s="129" t="n"/>
    </row>
    <row r="723586">
      <c r="J723586" s="129" t="n"/>
    </row>
    <row r="723587">
      <c r="J723587" s="129" t="n"/>
    </row>
    <row r="723588">
      <c r="J723588" s="129" t="n"/>
    </row>
    <row r="723589">
      <c r="J723589" s="129" t="n"/>
    </row>
    <row r="723590">
      <c r="J723590" s="129" t="n"/>
    </row>
    <row r="723591">
      <c r="J723591" s="129" t="n"/>
    </row>
    <row r="723592">
      <c r="J723592" s="129" t="n"/>
    </row>
    <row r="723593">
      <c r="J723593" s="129" t="n"/>
    </row>
    <row r="723594">
      <c r="J723594" s="129" t="n"/>
    </row>
    <row r="723595">
      <c r="J723595" s="129" t="n"/>
    </row>
    <row r="723596">
      <c r="J723596" s="129" t="n"/>
    </row>
    <row r="723597">
      <c r="J723597" s="129" t="n"/>
    </row>
    <row r="723598">
      <c r="J723598" s="129" t="n"/>
    </row>
    <row r="723599">
      <c r="J723599" s="129" t="n"/>
    </row>
    <row r="723600">
      <c r="J723600" s="129" t="n"/>
    </row>
    <row r="723601">
      <c r="J723601" s="129" t="n"/>
    </row>
    <row r="723602">
      <c r="J723602" s="129" t="n"/>
    </row>
    <row r="723603">
      <c r="J723603" s="129" t="n"/>
    </row>
    <row r="723604">
      <c r="J723604" s="129" t="n"/>
    </row>
    <row r="723605">
      <c r="J723605" s="129" t="n"/>
    </row>
    <row r="723606">
      <c r="J723606" s="129" t="n"/>
    </row>
    <row r="723607">
      <c r="J723607" s="129" t="n"/>
    </row>
    <row r="723608">
      <c r="J723608" s="129" t="n"/>
    </row>
    <row r="723609">
      <c r="J723609" s="129" t="n"/>
    </row>
    <row r="723610">
      <c r="J723610" s="129" t="n"/>
    </row>
    <row r="723611">
      <c r="J723611" s="129" t="n"/>
    </row>
    <row r="723612">
      <c r="J723612" s="129" t="n"/>
    </row>
    <row r="723613">
      <c r="J723613" s="129" t="n"/>
    </row>
    <row r="723614">
      <c r="J723614" s="129" t="n"/>
    </row>
    <row r="723615">
      <c r="J723615" s="129" t="n"/>
    </row>
    <row r="723616">
      <c r="J723616" s="129" t="n"/>
    </row>
    <row r="723617">
      <c r="J723617" s="129" t="n"/>
    </row>
    <row r="723618">
      <c r="J723618" s="129" t="n"/>
    </row>
    <row r="723619">
      <c r="J723619" s="129" t="n"/>
    </row>
    <row r="723620">
      <c r="J723620" s="129" t="n"/>
    </row>
    <row r="723621">
      <c r="J723621" s="129" t="n"/>
    </row>
    <row r="723622">
      <c r="J723622" s="129" t="n"/>
    </row>
    <row r="723623">
      <c r="J723623" s="129" t="n"/>
    </row>
    <row r="723624">
      <c r="J723624" s="129" t="n"/>
    </row>
    <row r="723625">
      <c r="J723625" s="129" t="n"/>
    </row>
    <row r="723626">
      <c r="J723626" s="129" t="n"/>
    </row>
    <row r="723627">
      <c r="J723627" s="129" t="n"/>
    </row>
    <row r="723628">
      <c r="J723628" s="129" t="n"/>
    </row>
    <row r="723629">
      <c r="J723629" s="129" t="n"/>
    </row>
    <row r="723630">
      <c r="J723630" s="129" t="n"/>
    </row>
    <row r="723631">
      <c r="J723631" s="129" t="n"/>
    </row>
    <row r="723632">
      <c r="J723632" s="129" t="n"/>
    </row>
    <row r="723633">
      <c r="J723633" s="129" t="n"/>
    </row>
    <row r="723634">
      <c r="J723634" s="129" t="n"/>
    </row>
    <row r="723635">
      <c r="J723635" s="129" t="n"/>
    </row>
    <row r="723636">
      <c r="J723636" s="129" t="n"/>
    </row>
    <row r="723637">
      <c r="J723637" s="129" t="n"/>
    </row>
    <row r="723638">
      <c r="J723638" s="129" t="n"/>
    </row>
    <row r="723639">
      <c r="J723639" s="129" t="n"/>
    </row>
    <row r="723640">
      <c r="J723640" s="129" t="n"/>
    </row>
    <row r="723641">
      <c r="J723641" s="129" t="n"/>
    </row>
    <row r="723642">
      <c r="J723642" s="129" t="n"/>
    </row>
    <row r="723643">
      <c r="J723643" s="129" t="n"/>
    </row>
    <row r="723644">
      <c r="J723644" s="129" t="n"/>
    </row>
    <row r="723645">
      <c r="J723645" s="129" t="n"/>
    </row>
    <row r="723646">
      <c r="J723646" s="129" t="n"/>
    </row>
    <row r="723647">
      <c r="J723647" s="129" t="n"/>
    </row>
    <row r="723648">
      <c r="J723648" s="129" t="n"/>
    </row>
    <row r="723649">
      <c r="J723649" s="129" t="n"/>
    </row>
    <row r="723650">
      <c r="J723650" s="129" t="n"/>
    </row>
    <row r="723651">
      <c r="J723651" s="129" t="n"/>
    </row>
    <row r="723652">
      <c r="J723652" s="129" t="n"/>
    </row>
    <row r="723653">
      <c r="J723653" s="129" t="n"/>
    </row>
    <row r="723654">
      <c r="J723654" s="129" t="n"/>
    </row>
    <row r="723655">
      <c r="J723655" s="129" t="n"/>
    </row>
    <row r="723656">
      <c r="J723656" s="129" t="n"/>
    </row>
    <row r="723657">
      <c r="J723657" s="129" t="n"/>
    </row>
    <row r="723658">
      <c r="J723658" s="129" t="n"/>
    </row>
    <row r="723659">
      <c r="J723659" s="129" t="n"/>
    </row>
    <row r="723660">
      <c r="J723660" s="129" t="n"/>
    </row>
    <row r="723661">
      <c r="J723661" s="129" t="n"/>
    </row>
    <row r="723662">
      <c r="J723662" s="129" t="n"/>
    </row>
    <row r="723663">
      <c r="J723663" s="129" t="n"/>
    </row>
    <row r="723664">
      <c r="J723664" s="129" t="n"/>
    </row>
    <row r="723665">
      <c r="J723665" s="129" t="n"/>
    </row>
    <row r="723666">
      <c r="J723666" s="129" t="n"/>
    </row>
    <row r="723667">
      <c r="J723667" s="129" t="n"/>
    </row>
    <row r="723668">
      <c r="J723668" s="129" t="n"/>
    </row>
    <row r="723669">
      <c r="J723669" s="129" t="n"/>
    </row>
    <row r="723670">
      <c r="J723670" s="129" t="n"/>
    </row>
    <row r="723671">
      <c r="J723671" s="129" t="n"/>
    </row>
    <row r="723672">
      <c r="J723672" s="129" t="n"/>
    </row>
    <row r="723673">
      <c r="J723673" s="129" t="n"/>
    </row>
    <row r="723674">
      <c r="J723674" s="129" t="n"/>
    </row>
    <row r="723675">
      <c r="J723675" s="129" t="n"/>
    </row>
    <row r="723676">
      <c r="J723676" s="129" t="n"/>
    </row>
    <row r="723677">
      <c r="J723677" s="129" t="n"/>
    </row>
    <row r="723678">
      <c r="J723678" s="129" t="n"/>
    </row>
    <row r="723679">
      <c r="J723679" s="129" t="n"/>
    </row>
    <row r="723680">
      <c r="J723680" s="129" t="n"/>
    </row>
    <row r="723681">
      <c r="J723681" s="129" t="n"/>
    </row>
    <row r="723682">
      <c r="J723682" s="129" t="n"/>
    </row>
    <row r="723683">
      <c r="J723683" s="129" t="n"/>
    </row>
    <row r="723684">
      <c r="J723684" s="129" t="n"/>
    </row>
    <row r="723685">
      <c r="J723685" s="129" t="n"/>
    </row>
    <row r="723686">
      <c r="J723686" s="129" t="n"/>
    </row>
    <row r="723687">
      <c r="J723687" s="129" t="n"/>
    </row>
    <row r="723688">
      <c r="J723688" s="129" t="n"/>
    </row>
    <row r="723689">
      <c r="J723689" s="129" t="n"/>
    </row>
    <row r="723690">
      <c r="J723690" s="129" t="n"/>
    </row>
    <row r="723691">
      <c r="J723691" s="129" t="n"/>
    </row>
    <row r="723692">
      <c r="J723692" s="129" t="n"/>
    </row>
    <row r="723693">
      <c r="J723693" s="129" t="n"/>
    </row>
    <row r="723694">
      <c r="J723694" s="129" t="n"/>
    </row>
    <row r="723695">
      <c r="J723695" s="129" t="n"/>
    </row>
    <row r="723696">
      <c r="J723696" s="129" t="n"/>
    </row>
    <row r="723697">
      <c r="J723697" s="129" t="n"/>
    </row>
    <row r="723698">
      <c r="J723698" s="129" t="n"/>
    </row>
    <row r="723699">
      <c r="J723699" s="129" t="n"/>
    </row>
    <row r="723700">
      <c r="J723700" s="129" t="n"/>
    </row>
    <row r="723701">
      <c r="J723701" s="129" t="n"/>
    </row>
    <row r="723702">
      <c r="J723702" s="129" t="n"/>
    </row>
    <row r="723703">
      <c r="J723703" s="129" t="n"/>
    </row>
    <row r="723704">
      <c r="J723704" s="129" t="n"/>
    </row>
    <row r="723705">
      <c r="J723705" s="129" t="n"/>
    </row>
    <row r="723706">
      <c r="J723706" s="129" t="n"/>
    </row>
    <row r="723707">
      <c r="J723707" s="129" t="n"/>
    </row>
    <row r="723708">
      <c r="J723708" s="129" t="n"/>
    </row>
    <row r="723709">
      <c r="J723709" s="129" t="n"/>
    </row>
    <row r="723710">
      <c r="J723710" s="129" t="n"/>
    </row>
    <row r="723711">
      <c r="J723711" s="129" t="n"/>
    </row>
    <row r="723712">
      <c r="J723712" s="129" t="n"/>
    </row>
    <row r="723713">
      <c r="J723713" s="129" t="n"/>
    </row>
    <row r="723714">
      <c r="J723714" s="129" t="n"/>
    </row>
    <row r="723715">
      <c r="J723715" s="129" t="n"/>
    </row>
    <row r="723716">
      <c r="J723716" s="129" t="n"/>
    </row>
    <row r="723717">
      <c r="J723717" s="129" t="n"/>
    </row>
    <row r="723718">
      <c r="J723718" s="129" t="n"/>
    </row>
    <row r="723719">
      <c r="J723719" s="129" t="n"/>
    </row>
    <row r="723720">
      <c r="J723720" s="129" t="n"/>
    </row>
    <row r="723721">
      <c r="J723721" s="129" t="n"/>
    </row>
    <row r="723722">
      <c r="J723722" s="129" t="n"/>
    </row>
    <row r="723723">
      <c r="J723723" s="129" t="n"/>
    </row>
    <row r="723724">
      <c r="J723724" s="129" t="n"/>
    </row>
    <row r="723725">
      <c r="J723725" s="129" t="n"/>
    </row>
    <row r="723726">
      <c r="J723726" s="129" t="n"/>
    </row>
    <row r="723727">
      <c r="J723727" s="129" t="n"/>
    </row>
    <row r="723728">
      <c r="J723728" s="129" t="n"/>
    </row>
    <row r="723729">
      <c r="J723729" s="129" t="n"/>
    </row>
    <row r="723730">
      <c r="J723730" s="129" t="n"/>
    </row>
    <row r="723731">
      <c r="J723731" s="129" t="n"/>
    </row>
    <row r="723732">
      <c r="J723732" s="129" t="n"/>
    </row>
    <row r="723733">
      <c r="J723733" s="129" t="n"/>
    </row>
    <row r="723734">
      <c r="J723734" s="129" t="n"/>
    </row>
    <row r="723735">
      <c r="J723735" s="129" t="n"/>
    </row>
    <row r="723736">
      <c r="J723736" s="129" t="n"/>
    </row>
    <row r="723737">
      <c r="J723737" s="129" t="n"/>
    </row>
    <row r="723738">
      <c r="J723738" s="129" t="n"/>
    </row>
    <row r="723739">
      <c r="J723739" s="129" t="n"/>
    </row>
    <row r="723740">
      <c r="J723740" s="129" t="n"/>
    </row>
    <row r="723741">
      <c r="J723741" s="129" t="n"/>
    </row>
    <row r="723742">
      <c r="J723742" s="129" t="n"/>
    </row>
    <row r="723743">
      <c r="J723743" s="129" t="n"/>
    </row>
    <row r="723744">
      <c r="J723744" s="129" t="n"/>
    </row>
    <row r="723745">
      <c r="J723745" s="129" t="n"/>
    </row>
    <row r="723746">
      <c r="J723746" s="129" t="n"/>
    </row>
    <row r="723747">
      <c r="J723747" s="129" t="n"/>
    </row>
    <row r="723748">
      <c r="J723748" s="129" t="n"/>
    </row>
    <row r="723749">
      <c r="J723749" s="129" t="n"/>
    </row>
    <row r="723750">
      <c r="J723750" s="129" t="n"/>
    </row>
    <row r="723751">
      <c r="J723751" s="129" t="n"/>
    </row>
    <row r="723752">
      <c r="J723752" s="129" t="n"/>
    </row>
    <row r="723753">
      <c r="J723753" s="129" t="n"/>
    </row>
    <row r="723754">
      <c r="J723754" s="129" t="n"/>
    </row>
    <row r="723755">
      <c r="J723755" s="129" t="n"/>
    </row>
    <row r="723756">
      <c r="J723756" s="129" t="n"/>
    </row>
    <row r="723757">
      <c r="J723757" s="129" t="n"/>
    </row>
    <row r="723758">
      <c r="J723758" s="129" t="n"/>
    </row>
    <row r="723759">
      <c r="J723759" s="129" t="n"/>
    </row>
    <row r="723760">
      <c r="J723760" s="129" t="n"/>
    </row>
    <row r="723761">
      <c r="J723761" s="129" t="n"/>
    </row>
    <row r="723762">
      <c r="J723762" s="129" t="n"/>
    </row>
    <row r="723763">
      <c r="J723763" s="129" t="n"/>
    </row>
    <row r="723764">
      <c r="J723764" s="129" t="n"/>
    </row>
    <row r="723765">
      <c r="J723765" s="129" t="n"/>
    </row>
    <row r="723766">
      <c r="J723766" s="129" t="n"/>
    </row>
    <row r="723767">
      <c r="J723767" s="129" t="n"/>
    </row>
    <row r="723768">
      <c r="J723768" s="129" t="n"/>
    </row>
    <row r="723769">
      <c r="J723769" s="129" t="n"/>
    </row>
    <row r="723770">
      <c r="J723770" s="129" t="n"/>
    </row>
    <row r="723771">
      <c r="J723771" s="129" t="n"/>
    </row>
    <row r="723772">
      <c r="J723772" s="129" t="n"/>
    </row>
    <row r="723773">
      <c r="J723773" s="129" t="n"/>
    </row>
    <row r="723774">
      <c r="J723774" s="129" t="n"/>
    </row>
    <row r="723775">
      <c r="J723775" s="129" t="n"/>
    </row>
    <row r="723776">
      <c r="J723776" s="129" t="n"/>
    </row>
    <row r="723777">
      <c r="J723777" s="129" t="n"/>
    </row>
    <row r="723778">
      <c r="J723778" s="129" t="n"/>
    </row>
    <row r="723779">
      <c r="J723779" s="129" t="n"/>
    </row>
    <row r="723780">
      <c r="J723780" s="129" t="n"/>
    </row>
    <row r="723781">
      <c r="J723781" s="129" t="n"/>
    </row>
    <row r="723782">
      <c r="J723782" s="129" t="n"/>
    </row>
    <row r="723783">
      <c r="J723783" s="129" t="n"/>
    </row>
    <row r="723784">
      <c r="J723784" s="129" t="n"/>
    </row>
    <row r="723785">
      <c r="J723785" s="129" t="n"/>
    </row>
    <row r="723786">
      <c r="J723786" s="129" t="n"/>
    </row>
    <row r="723787">
      <c r="J723787" s="129" t="n"/>
    </row>
    <row r="723788">
      <c r="J723788" s="129" t="n"/>
    </row>
    <row r="723789">
      <c r="J723789" s="129" t="n"/>
    </row>
    <row r="723790">
      <c r="J723790" s="129" t="n"/>
    </row>
    <row r="723791">
      <c r="J723791" s="129" t="n"/>
    </row>
    <row r="723792">
      <c r="J723792" s="129" t="n"/>
    </row>
    <row r="723793">
      <c r="J723793" s="129" t="n"/>
    </row>
    <row r="723794">
      <c r="J723794" s="129" t="n"/>
    </row>
    <row r="723795">
      <c r="J723795" s="129" t="n"/>
    </row>
    <row r="723796">
      <c r="J723796" s="129" t="n"/>
    </row>
    <row r="723797">
      <c r="J723797" s="129" t="n"/>
    </row>
    <row r="723798">
      <c r="J723798" s="129" t="n"/>
    </row>
    <row r="723799">
      <c r="J723799" s="129" t="n"/>
    </row>
    <row r="723800">
      <c r="J723800" s="129" t="n"/>
    </row>
    <row r="723801">
      <c r="J723801" s="129" t="n"/>
    </row>
    <row r="723802">
      <c r="J723802" s="129" t="n"/>
    </row>
    <row r="723803">
      <c r="J723803" s="129" t="n"/>
    </row>
    <row r="723804">
      <c r="J723804" s="129" t="n"/>
    </row>
    <row r="723805">
      <c r="J723805" s="129" t="n"/>
    </row>
    <row r="723806">
      <c r="J723806" s="129" t="n"/>
    </row>
    <row r="723807">
      <c r="J723807" s="129" t="n"/>
    </row>
    <row r="723808">
      <c r="J723808" s="129" t="n"/>
    </row>
    <row r="723809">
      <c r="J723809" s="129" t="n"/>
    </row>
    <row r="723810">
      <c r="J723810" s="129" t="n"/>
    </row>
    <row r="723811">
      <c r="J723811" s="129" t="n"/>
    </row>
    <row r="723812">
      <c r="J723812" s="129" t="n"/>
    </row>
    <row r="723813">
      <c r="J723813" s="129" t="n"/>
    </row>
    <row r="723814">
      <c r="J723814" s="129" t="n"/>
    </row>
    <row r="723815">
      <c r="J723815" s="129" t="n"/>
    </row>
    <row r="723816">
      <c r="J723816" s="129" t="n"/>
    </row>
    <row r="723817">
      <c r="J723817" s="129" t="n"/>
    </row>
    <row r="723818">
      <c r="J723818" s="129" t="n"/>
    </row>
    <row r="723819">
      <c r="J723819" s="129" t="n"/>
    </row>
    <row r="723820">
      <c r="J723820" s="129" t="n"/>
    </row>
    <row r="723821">
      <c r="J723821" s="129" t="n"/>
    </row>
    <row r="723822">
      <c r="J723822" s="129" t="n"/>
    </row>
    <row r="723823">
      <c r="J723823" s="129" t="n"/>
    </row>
    <row r="723824">
      <c r="J723824" s="129" t="n"/>
    </row>
    <row r="723825">
      <c r="J723825" s="129" t="n"/>
    </row>
    <row r="723826">
      <c r="J723826" s="129" t="n"/>
    </row>
    <row r="723827">
      <c r="J723827" s="129" t="n"/>
    </row>
    <row r="723828">
      <c r="J723828" s="129" t="n"/>
    </row>
    <row r="723829">
      <c r="J723829" s="129" t="n"/>
    </row>
    <row r="723830">
      <c r="J723830" s="129" t="n"/>
    </row>
    <row r="723831">
      <c r="J723831" s="129" t="n"/>
    </row>
    <row r="723832">
      <c r="J723832" s="129" t="n"/>
    </row>
    <row r="723833">
      <c r="J723833" s="129" t="n"/>
    </row>
    <row r="723834">
      <c r="J723834" s="129" t="n"/>
    </row>
    <row r="723835">
      <c r="J723835" s="129" t="n"/>
    </row>
    <row r="723842">
      <c r="J723842" s="129" t="n"/>
    </row>
    <row r="723845">
      <c r="J723845" s="129" t="n"/>
    </row>
    <row r="723851">
      <c r="J723851" s="129" t="n"/>
    </row>
    <row r="723856">
      <c r="J723856" s="129" t="n"/>
    </row>
    <row r="723859">
      <c r="J723859" s="129" t="n"/>
    </row>
    <row r="723929">
      <c r="J723929" s="129" t="n"/>
    </row>
    <row r="723949">
      <c r="J723949" s="129" t="n"/>
    </row>
    <row r="723955">
      <c r="J723955" s="129" t="n"/>
    </row>
    <row r="723988">
      <c r="J723988" s="129" t="n"/>
    </row>
    <row r="723989">
      <c r="J723989" s="129" t="n"/>
    </row>
    <row r="724005">
      <c r="J724005" s="129" t="n"/>
    </row>
    <row r="724007">
      <c r="J724007" s="129" t="n"/>
    </row>
    <row r="724010">
      <c r="J724010" s="129" t="n"/>
    </row>
    <row r="724019">
      <c r="J724019" s="129" t="n"/>
    </row>
    <row r="724025">
      <c r="J724025" s="129" t="n"/>
    </row>
    <row r="724026">
      <c r="J724026" s="129" t="n"/>
    </row>
    <row r="724034">
      <c r="J724034" s="129" t="n"/>
    </row>
    <row r="724036">
      <c r="J724036" s="129" t="n"/>
    </row>
    <row r="724037">
      <c r="J724037" s="129" t="n"/>
    </row>
    <row r="724041">
      <c r="J724041" s="129" t="n"/>
    </row>
    <row r="724042">
      <c r="J724042" s="129" t="n"/>
    </row>
    <row r="724043">
      <c r="J724043" s="129" t="n"/>
    </row>
    <row r="724044">
      <c r="J724044" s="129" t="n"/>
    </row>
    <row r="724045">
      <c r="J724045" s="129" t="n"/>
    </row>
    <row r="724046">
      <c r="J724046" s="129" t="n"/>
    </row>
    <row r="724047">
      <c r="J724047" s="129" t="n"/>
    </row>
    <row r="724058">
      <c r="J724058" s="129" t="n"/>
    </row>
    <row r="724059">
      <c r="J724059" s="129" t="n"/>
    </row>
    <row r="724061">
      <c r="J724061" s="129" t="n"/>
    </row>
    <row r="724069">
      <c r="J724069" s="129" t="n"/>
    </row>
    <row r="724072">
      <c r="J724072" s="129" t="n"/>
    </row>
    <row r="724076">
      <c r="J724076" s="129" t="n"/>
    </row>
    <row r="724077">
      <c r="J724077" s="129" t="n"/>
    </row>
    <row r="724079">
      <c r="J724079" s="129" t="n"/>
    </row>
    <row r="724080">
      <c r="J724080" s="129" t="n"/>
    </row>
    <row r="724081">
      <c r="J724081" s="129" t="n"/>
    </row>
    <row r="724082">
      <c r="J724082" s="129" t="n"/>
    </row>
    <row r="724083">
      <c r="J724083" s="129" t="n"/>
    </row>
    <row r="724087">
      <c r="J724087" s="129" t="n"/>
    </row>
    <row r="724088">
      <c r="J724088" s="129" t="n"/>
    </row>
    <row r="724089">
      <c r="J724089" s="129" t="n"/>
    </row>
    <row r="724090">
      <c r="J724090" s="129" t="n"/>
    </row>
    <row r="724091">
      <c r="J724091" s="129" t="n"/>
    </row>
    <row r="724092">
      <c r="J724092" s="129" t="n"/>
    </row>
    <row r="724093">
      <c r="J724093" s="129" t="n"/>
    </row>
    <row r="724094">
      <c r="J724094" s="129" t="n"/>
    </row>
    <row r="724095">
      <c r="J724095" s="129" t="n"/>
    </row>
    <row r="724096">
      <c r="J724096" s="129" t="n"/>
    </row>
    <row r="724097">
      <c r="J724097" s="129" t="n"/>
    </row>
    <row r="724098">
      <c r="J724098" s="129" t="n"/>
    </row>
    <row r="724099">
      <c r="J724099" s="129" t="n"/>
    </row>
    <row r="724100">
      <c r="J724100" s="129" t="n"/>
    </row>
    <row r="724101">
      <c r="J724101" s="129" t="n"/>
    </row>
    <row r="724102">
      <c r="J724102" s="129" t="n"/>
    </row>
    <row r="724103">
      <c r="J724103" s="129" t="n"/>
    </row>
    <row r="724104">
      <c r="J724104" s="129" t="n"/>
    </row>
    <row r="724105">
      <c r="J724105" s="129" t="n"/>
    </row>
    <row r="724106">
      <c r="J724106" s="129" t="n"/>
    </row>
    <row r="724107">
      <c r="J724107" s="129" t="n"/>
    </row>
    <row r="724108">
      <c r="J724108" s="129" t="n"/>
    </row>
    <row r="724109">
      <c r="J724109" s="129" t="n"/>
    </row>
    <row r="724110">
      <c r="J724110" s="129" t="n"/>
    </row>
    <row r="724111">
      <c r="J724111" s="129" t="n"/>
    </row>
    <row r="724112">
      <c r="J724112" s="129" t="n"/>
    </row>
    <row r="724113">
      <c r="J724113" s="129" t="n"/>
    </row>
    <row r="724114">
      <c r="J724114" s="129" t="n"/>
    </row>
    <row r="724115">
      <c r="J724115" s="129" t="n"/>
    </row>
    <row r="724116">
      <c r="J724116" s="129" t="n"/>
    </row>
    <row r="724117">
      <c r="J724117" s="129" t="n"/>
    </row>
    <row r="724118">
      <c r="J724118" s="129" t="n"/>
    </row>
    <row r="724119">
      <c r="J724119" s="129" t="n"/>
    </row>
    <row r="724120">
      <c r="J724120" s="129" t="n"/>
    </row>
    <row r="724121">
      <c r="J724121" s="129" t="n"/>
    </row>
    <row r="724122">
      <c r="J724122" s="129" t="n"/>
    </row>
    <row r="724123">
      <c r="J724123" s="129" t="n"/>
    </row>
    <row r="724124">
      <c r="J724124" s="129" t="n"/>
    </row>
    <row r="724125">
      <c r="J724125" s="129" t="n"/>
    </row>
    <row r="724126">
      <c r="J724126" s="129" t="n"/>
    </row>
    <row r="724127">
      <c r="J724127" s="129" t="n"/>
    </row>
    <row r="724128">
      <c r="J724128" s="129" t="n"/>
    </row>
    <row r="724148">
      <c r="J724148" s="129" t="n"/>
    </row>
    <row r="724149">
      <c r="J724149" s="129" t="n"/>
    </row>
    <row r="724151">
      <c r="J724151" s="129" t="n"/>
    </row>
    <row r="724152">
      <c r="J724152" s="129" t="n"/>
    </row>
    <row r="724158">
      <c r="J724158" s="129" t="n"/>
    </row>
    <row r="724159">
      <c r="J724159" s="129" t="n"/>
    </row>
    <row r="724161">
      <c r="J724161" s="129" t="n"/>
    </row>
    <row r="724163">
      <c r="J724163" s="129" t="n"/>
    </row>
    <row r="724164">
      <c r="J724164" s="129" t="n"/>
    </row>
    <row r="724165">
      <c r="J724165" s="129" t="n"/>
    </row>
    <row r="724166">
      <c r="J724166" s="129" t="n"/>
    </row>
    <row r="724167">
      <c r="J724167" s="129" t="n"/>
    </row>
    <row r="724168">
      <c r="J724168" s="129" t="n"/>
    </row>
    <row r="724169">
      <c r="J724169" s="129" t="n"/>
    </row>
    <row r="724170">
      <c r="J724170" s="129" t="n"/>
    </row>
    <row r="724171">
      <c r="J724171" s="129" t="n"/>
    </row>
    <row r="724172">
      <c r="J724172" s="129" t="n"/>
    </row>
    <row r="724173">
      <c r="J724173" s="129" t="n"/>
    </row>
    <row r="724174">
      <c r="J724174" s="129" t="n"/>
    </row>
    <row r="724175">
      <c r="J724175" s="129" t="n"/>
    </row>
    <row r="724176">
      <c r="J724176" s="129" t="n"/>
    </row>
    <row r="724177">
      <c r="J724177" s="129" t="n"/>
    </row>
    <row r="724178">
      <c r="J724178" s="129" t="n"/>
    </row>
    <row r="724181">
      <c r="J724181" s="129" t="n"/>
    </row>
    <row r="724183">
      <c r="J724183" s="129" t="n"/>
    </row>
    <row r="724185">
      <c r="J724185" s="129" t="n"/>
    </row>
    <row r="724188">
      <c r="J724188" s="129" t="n"/>
    </row>
    <row r="724190">
      <c r="J724190" s="129" t="n"/>
    </row>
    <row r="724191">
      <c r="J724191" s="129" t="n"/>
    </row>
    <row r="724193">
      <c r="J724193" s="129" t="n"/>
    </row>
    <row r="724199">
      <c r="J724199" s="129" t="n"/>
    </row>
    <row r="724201">
      <c r="J724201" s="129" t="n"/>
    </row>
    <row r="724202">
      <c r="J724202" s="129" t="n"/>
    </row>
    <row r="724208">
      <c r="J724208" s="129" t="n"/>
    </row>
    <row r="724217">
      <c r="J724217" s="129" t="n"/>
    </row>
    <row r="724236">
      <c r="J724236" s="129" t="n"/>
    </row>
    <row r="724240">
      <c r="J724240" s="129" t="n"/>
    </row>
    <row r="724250">
      <c r="J724250" s="129" t="n"/>
    </row>
    <row r="724255">
      <c r="J724255" s="129" t="n"/>
    </row>
    <row r="724264">
      <c r="J724264" s="129" t="n"/>
    </row>
    <row r="724272">
      <c r="J724272" s="129" t="n"/>
    </row>
    <row r="724278">
      <c r="J724278" s="129" t="n"/>
    </row>
    <row r="724281">
      <c r="J724281" s="129" t="n"/>
    </row>
    <row r="724286">
      <c r="J724286" s="129" t="n"/>
    </row>
    <row r="724288">
      <c r="J724288" s="129" t="n"/>
    </row>
    <row r="724292">
      <c r="J724292" s="129" t="n"/>
    </row>
    <row r="724297">
      <c r="J724297" s="129" t="n"/>
    </row>
    <row r="724299">
      <c r="J724299" s="129" t="n"/>
    </row>
    <row r="724303">
      <c r="J724303" s="129" t="n"/>
    </row>
    <row r="724304">
      <c r="J724304" s="129" t="n"/>
    </row>
    <row r="724306">
      <c r="J724306" s="129" t="n"/>
    </row>
    <row r="724307">
      <c r="J724307" s="129" t="n"/>
    </row>
    <row r="724310">
      <c r="J724310" s="129" t="n"/>
    </row>
    <row r="724311">
      <c r="J724311" s="129" t="n"/>
    </row>
    <row r="724312">
      <c r="J724312" s="129" t="n"/>
    </row>
    <row r="724313">
      <c r="J724313" s="129" t="n"/>
    </row>
    <row r="724316">
      <c r="J724316" s="129" t="n"/>
    </row>
    <row r="724317">
      <c r="J724317" s="129" t="n"/>
    </row>
    <row r="724318">
      <c r="J724318" s="129" t="n"/>
    </row>
    <row r="724319">
      <c r="J724319" s="129" t="n"/>
    </row>
    <row r="724320">
      <c r="J724320" s="129" t="n"/>
    </row>
    <row r="724321">
      <c r="J724321" s="129" t="n"/>
    </row>
    <row r="724324">
      <c r="J724324" s="129" t="n"/>
    </row>
    <row r="724325">
      <c r="J724325" s="129" t="n"/>
    </row>
    <row r="724326">
      <c r="J724326" s="129" t="n"/>
    </row>
    <row r="724327">
      <c r="J724327" s="129" t="n"/>
    </row>
    <row r="724328">
      <c r="J724328" s="129" t="n"/>
    </row>
    <row r="724330">
      <c r="J724330" s="129" t="n"/>
    </row>
    <row r="724331">
      <c r="J724331" s="129" t="n"/>
    </row>
    <row r="724332">
      <c r="J724332" s="129" t="n"/>
    </row>
    <row r="724333">
      <c r="J724333" s="129" t="n"/>
    </row>
    <row r="724335">
      <c r="J724335" s="129" t="n"/>
    </row>
    <row r="724336">
      <c r="J724336" s="129" t="n"/>
    </row>
    <row r="724337">
      <c r="J724337" s="129" t="n"/>
    </row>
    <row r="724338">
      <c r="J724338" s="129" t="n"/>
    </row>
    <row r="724340">
      <c r="J724340" s="129" t="n"/>
    </row>
    <row r="724343">
      <c r="J724343" s="129" t="n"/>
    </row>
    <row r="724344">
      <c r="J724344" s="129" t="n"/>
    </row>
    <row r="724345">
      <c r="J724345" s="129" t="n"/>
    </row>
    <row r="724346">
      <c r="J724346" s="129" t="n"/>
    </row>
    <row r="724347">
      <c r="J724347" s="129" t="n"/>
    </row>
    <row r="724348">
      <c r="J724348" s="129" t="n"/>
    </row>
    <row r="724349">
      <c r="J724349" s="129" t="n"/>
    </row>
    <row r="724351">
      <c r="J724351" s="129" t="n"/>
    </row>
    <row r="724353">
      <c r="J724353" s="129" t="n"/>
    </row>
    <row r="724354">
      <c r="J724354" s="129" t="n"/>
    </row>
    <row r="724355">
      <c r="J724355" s="129" t="n"/>
    </row>
    <row r="724356">
      <c r="J724356" s="129" t="n"/>
    </row>
    <row r="724357">
      <c r="J724357" s="129" t="n"/>
    </row>
    <row r="724358">
      <c r="J724358" s="129" t="n"/>
    </row>
    <row r="724359">
      <c r="J724359" s="129" t="n"/>
    </row>
    <row r="724361">
      <c r="J724361" s="129" t="n"/>
    </row>
    <row r="724362">
      <c r="J724362" s="129" t="n"/>
    </row>
    <row r="724364">
      <c r="J724364" s="129" t="n"/>
    </row>
    <row r="724365">
      <c r="J724365" s="129" t="n"/>
    </row>
    <row r="724366">
      <c r="J724366" s="129" t="n"/>
    </row>
    <row r="724367">
      <c r="J724367" s="129" t="n"/>
    </row>
    <row r="724368">
      <c r="J724368" s="129" t="n"/>
    </row>
    <row r="724369">
      <c r="J724369" s="129" t="n"/>
    </row>
    <row r="724370">
      <c r="J724370" s="129" t="n"/>
    </row>
    <row r="724372">
      <c r="J724372" s="129" t="n"/>
    </row>
    <row r="724374">
      <c r="J724374" s="129" t="n"/>
    </row>
    <row r="724375">
      <c r="J724375" s="129" t="n"/>
    </row>
    <row r="724376">
      <c r="J724376" s="129" t="n"/>
    </row>
    <row r="724377">
      <c r="J724377" s="129" t="n"/>
    </row>
    <row r="724378">
      <c r="J724378" s="129" t="n"/>
    </row>
    <row r="724379">
      <c r="J724379" s="129" t="n"/>
    </row>
    <row r="724381">
      <c r="J724381" s="129" t="n"/>
    </row>
    <row r="724382">
      <c r="J724382" s="129" t="n"/>
    </row>
    <row r="724383">
      <c r="J724383" s="129" t="n"/>
    </row>
    <row r="724384">
      <c r="J724384" s="129" t="n"/>
    </row>
    <row r="724385">
      <c r="J724385" s="129" t="n"/>
    </row>
    <row r="724386">
      <c r="J724386" s="129" t="n"/>
    </row>
    <row r="724387">
      <c r="J724387" s="129" t="n"/>
    </row>
    <row r="724388">
      <c r="J724388" s="129" t="n"/>
    </row>
    <row r="724389">
      <c r="J724389" s="129" t="n"/>
    </row>
    <row r="724390">
      <c r="J724390" s="129" t="n"/>
    </row>
    <row r="724391">
      <c r="J724391" s="129" t="n"/>
    </row>
    <row r="724392">
      <c r="J724392" s="129" t="n"/>
    </row>
    <row r="724393">
      <c r="J724393" s="129" t="n"/>
    </row>
    <row r="724394">
      <c r="J724394" s="129" t="n"/>
    </row>
    <row r="724395">
      <c r="J724395" s="129" t="n"/>
    </row>
    <row r="724396">
      <c r="J724396" s="129" t="n"/>
    </row>
    <row r="724397">
      <c r="J724397" s="129" t="n"/>
    </row>
    <row r="724398">
      <c r="J724398" s="129" t="n"/>
    </row>
    <row r="724399">
      <c r="J724399" s="129" t="n"/>
    </row>
    <row r="724400">
      <c r="J724400" s="129" t="n"/>
    </row>
    <row r="724402">
      <c r="J724402" s="129" t="n"/>
    </row>
    <row r="724403">
      <c r="J724403" s="129" t="n"/>
    </row>
    <row r="724404">
      <c r="J724404" s="129" t="n"/>
    </row>
    <row r="724405">
      <c r="J724405" s="129" t="n"/>
    </row>
    <row r="724406">
      <c r="J724406" s="129" t="n"/>
    </row>
    <row r="724407">
      <c r="J724407" s="129" t="n"/>
    </row>
    <row r="724408">
      <c r="J724408" s="129" t="n"/>
    </row>
    <row r="724409">
      <c r="J724409" s="129" t="n"/>
    </row>
    <row r="724410">
      <c r="J724410" s="129" t="n"/>
    </row>
    <row r="724411">
      <c r="J724411" s="129" t="n"/>
    </row>
    <row r="724412">
      <c r="J724412" s="129" t="n"/>
    </row>
    <row r="724413">
      <c r="J724413" s="129" t="n"/>
    </row>
    <row r="724414">
      <c r="J724414" s="129" t="n"/>
    </row>
    <row r="724415">
      <c r="J724415" s="129" t="n"/>
    </row>
    <row r="724416">
      <c r="J724416" s="129" t="n"/>
    </row>
    <row r="724417">
      <c r="J724417" s="129" t="n"/>
    </row>
    <row r="724418">
      <c r="J724418" s="129" t="n"/>
    </row>
    <row r="724419">
      <c r="J724419" s="129" t="n"/>
    </row>
    <row r="724420">
      <c r="J724420" s="129" t="n"/>
    </row>
    <row r="724421">
      <c r="J724421" s="129" t="n"/>
    </row>
    <row r="724422">
      <c r="J724422" s="129" t="n"/>
    </row>
    <row r="724423">
      <c r="J724423" s="129" t="n"/>
    </row>
    <row r="724425">
      <c r="J724425" s="129" t="n"/>
    </row>
    <row r="724426">
      <c r="J724426" s="129" t="n"/>
    </row>
    <row r="724427">
      <c r="J724427" s="129" t="n"/>
    </row>
    <row r="724428">
      <c r="J724428" s="129" t="n"/>
    </row>
    <row r="724429">
      <c r="J724429" s="129" t="n"/>
    </row>
    <row r="724430">
      <c r="J724430" s="129" t="n"/>
    </row>
    <row r="724432">
      <c r="J724432" s="129" t="n"/>
    </row>
    <row r="724433">
      <c r="J724433" s="129" t="n"/>
    </row>
    <row r="724434">
      <c r="J724434" s="129" t="n"/>
    </row>
    <row r="724435">
      <c r="J724435" s="129" t="n"/>
    </row>
    <row r="724436">
      <c r="J724436" s="129" t="n"/>
    </row>
    <row r="724437">
      <c r="J724437" s="129" t="n"/>
    </row>
    <row r="724438">
      <c r="J724438" s="129" t="n"/>
    </row>
    <row r="724439">
      <c r="J724439" s="129" t="n"/>
    </row>
    <row r="724441">
      <c r="J724441" s="129" t="n"/>
    </row>
    <row r="724442">
      <c r="J724442" s="129" t="n"/>
    </row>
    <row r="724443">
      <c r="J724443" s="129" t="n"/>
    </row>
    <row r="724444">
      <c r="J724444" s="129" t="n"/>
    </row>
    <row r="724445">
      <c r="J724445" s="129" t="n"/>
    </row>
    <row r="724446">
      <c r="J724446" s="129" t="n"/>
    </row>
    <row r="724447">
      <c r="J724447" s="129" t="n"/>
    </row>
    <row r="724448">
      <c r="J724448" s="129" t="n"/>
    </row>
    <row r="724449">
      <c r="J724449" s="129" t="n"/>
    </row>
    <row r="724450">
      <c r="J724450" s="129" t="n"/>
    </row>
    <row r="724451">
      <c r="J724451" s="129" t="n"/>
    </row>
    <row r="724452">
      <c r="J724452" s="129" t="n"/>
    </row>
    <row r="724453">
      <c r="J724453" s="129" t="n"/>
    </row>
    <row r="724454">
      <c r="J724454" s="129" t="n"/>
    </row>
    <row r="724455">
      <c r="J724455" s="129" t="n"/>
    </row>
    <row r="724456">
      <c r="J724456" s="129" t="n"/>
    </row>
    <row r="724457">
      <c r="J724457" s="129" t="n"/>
    </row>
    <row r="724458">
      <c r="J724458" s="129" t="n"/>
    </row>
    <row r="724459">
      <c r="J724459" s="129" t="n"/>
    </row>
    <row r="724460">
      <c r="J724460" s="129" t="n"/>
    </row>
    <row r="724461">
      <c r="J724461" s="129" t="n"/>
    </row>
    <row r="724462">
      <c r="J724462" s="129" t="n"/>
    </row>
    <row r="724463">
      <c r="J724463" s="129" t="n"/>
    </row>
    <row r="724464">
      <c r="J724464" s="129" t="n"/>
    </row>
    <row r="724465">
      <c r="J724465" s="129" t="n"/>
    </row>
    <row r="724466">
      <c r="J724466" s="129" t="n"/>
    </row>
    <row r="724467">
      <c r="J724467" s="129" t="n"/>
    </row>
    <row r="724468">
      <c r="J724468" s="129" t="n"/>
    </row>
    <row r="724469">
      <c r="J724469" s="129" t="n"/>
    </row>
    <row r="724470">
      <c r="J724470" s="129" t="n"/>
    </row>
    <row r="724471">
      <c r="J724471" s="129" t="n"/>
    </row>
    <row r="724472">
      <c r="J724472" s="129" t="n"/>
    </row>
    <row r="724473">
      <c r="J724473" s="129" t="n"/>
    </row>
    <row r="724474">
      <c r="J724474" s="129" t="n"/>
    </row>
    <row r="724475">
      <c r="J724475" s="129" t="n"/>
    </row>
    <row r="724476">
      <c r="J724476" s="129" t="n"/>
    </row>
    <row r="724477">
      <c r="J724477" s="129" t="n"/>
    </row>
    <row r="724478">
      <c r="J724478" s="129" t="n"/>
    </row>
    <row r="724479">
      <c r="J724479" s="129" t="n"/>
    </row>
    <row r="724480">
      <c r="J724480" s="129" t="n"/>
    </row>
    <row r="724481">
      <c r="J724481" s="129" t="n"/>
    </row>
    <row r="724482">
      <c r="J724482" s="129" t="n"/>
    </row>
    <row r="724483">
      <c r="J724483" s="129" t="n"/>
    </row>
    <row r="724484">
      <c r="J724484" s="129" t="n"/>
    </row>
    <row r="724485">
      <c r="J724485" s="129" t="n"/>
    </row>
    <row r="724486">
      <c r="J724486" s="129" t="n"/>
    </row>
    <row r="724487">
      <c r="J724487" s="129" t="n"/>
    </row>
    <row r="724488">
      <c r="J724488" s="129" t="n"/>
    </row>
    <row r="724489">
      <c r="J724489" s="129" t="n"/>
    </row>
    <row r="724490">
      <c r="J724490" s="129" t="n"/>
    </row>
    <row r="724491">
      <c r="J724491" s="129" t="n"/>
    </row>
    <row r="724492">
      <c r="J724492" s="129" t="n"/>
    </row>
    <row r="724493">
      <c r="J724493" s="129" t="n"/>
    </row>
    <row r="724494">
      <c r="J724494" s="129" t="n"/>
    </row>
    <row r="724495">
      <c r="J724495" s="129" t="n"/>
    </row>
    <row r="724496">
      <c r="J724496" s="129" t="n"/>
    </row>
    <row r="724497">
      <c r="J724497" s="129" t="n"/>
    </row>
    <row r="724498">
      <c r="J724498" s="129" t="n"/>
    </row>
    <row r="724499">
      <c r="J724499" s="129" t="n"/>
    </row>
    <row r="724500">
      <c r="J724500" s="129" t="n"/>
    </row>
    <row r="724501">
      <c r="J724501" s="129" t="n"/>
    </row>
    <row r="724502">
      <c r="J724502" s="129" t="n"/>
    </row>
    <row r="724503">
      <c r="J724503" s="129" t="n"/>
    </row>
    <row r="724504">
      <c r="J724504" s="129" t="n"/>
    </row>
    <row r="724505">
      <c r="J724505" s="129" t="n"/>
    </row>
    <row r="724506">
      <c r="J724506" s="129" t="n"/>
    </row>
    <row r="724507">
      <c r="J724507" s="129" t="n"/>
    </row>
    <row r="724508">
      <c r="J724508" s="129" t="n"/>
    </row>
    <row r="724509">
      <c r="J724509" s="129" t="n"/>
    </row>
    <row r="724510">
      <c r="J724510" s="129" t="n"/>
    </row>
    <row r="724511">
      <c r="J724511" s="129" t="n"/>
    </row>
    <row r="724512">
      <c r="J724512" s="129" t="n"/>
    </row>
    <row r="724513">
      <c r="J724513" s="129" t="n"/>
    </row>
    <row r="724514">
      <c r="J724514" s="129" t="n"/>
    </row>
    <row r="724515">
      <c r="J724515" s="129" t="n"/>
    </row>
    <row r="724516">
      <c r="J724516" s="129" t="n"/>
    </row>
    <row r="724517">
      <c r="J724517" s="129" t="n"/>
    </row>
    <row r="724518">
      <c r="J724518" s="129" t="n"/>
    </row>
    <row r="724519">
      <c r="J724519" s="129" t="n"/>
    </row>
    <row r="724520">
      <c r="J724520" s="129" t="n"/>
    </row>
    <row r="724521">
      <c r="J724521" s="129" t="n"/>
    </row>
    <row r="724522">
      <c r="J724522" s="129" t="n"/>
    </row>
    <row r="724523">
      <c r="J724523" s="129" t="n"/>
    </row>
    <row r="724524">
      <c r="J724524" s="129" t="n"/>
    </row>
    <row r="724525">
      <c r="J724525" s="129" t="n"/>
    </row>
    <row r="724526">
      <c r="J724526" s="129" t="n"/>
    </row>
    <row r="724527">
      <c r="J724527" s="129" t="n"/>
    </row>
    <row r="724528">
      <c r="J724528" s="129" t="n"/>
    </row>
    <row r="724529">
      <c r="J724529" s="129" t="n"/>
    </row>
    <row r="724530">
      <c r="J724530" s="129" t="n"/>
    </row>
    <row r="724531">
      <c r="J724531" s="129" t="n"/>
    </row>
    <row r="724532">
      <c r="J724532" s="129" t="n"/>
    </row>
    <row r="724533">
      <c r="J724533" s="129" t="n"/>
    </row>
    <row r="724534">
      <c r="J724534" s="129" t="n"/>
    </row>
    <row r="724535">
      <c r="J724535" s="129" t="n"/>
    </row>
    <row r="724536">
      <c r="J724536" s="129" t="n"/>
    </row>
    <row r="724537">
      <c r="J724537" s="129" t="n"/>
    </row>
    <row r="724538">
      <c r="J724538" s="129" t="n"/>
    </row>
    <row r="724539">
      <c r="J724539" s="129" t="n"/>
    </row>
    <row r="724540">
      <c r="J724540" s="129" t="n"/>
    </row>
    <row r="724541">
      <c r="J724541" s="129" t="n"/>
    </row>
    <row r="724542">
      <c r="J724542" s="129" t="n"/>
    </row>
    <row r="724543">
      <c r="J724543" s="129" t="n"/>
    </row>
    <row r="724544">
      <c r="J724544" s="129" t="n"/>
    </row>
    <row r="724545">
      <c r="J724545" s="129" t="n"/>
    </row>
    <row r="724546">
      <c r="J724546" s="129" t="n"/>
    </row>
    <row r="724547">
      <c r="J724547" s="129" t="n"/>
    </row>
    <row r="724548">
      <c r="J724548" s="129" t="n"/>
    </row>
    <row r="724549">
      <c r="J724549" s="129" t="n"/>
    </row>
    <row r="724550">
      <c r="J724550" s="129" t="n"/>
    </row>
    <row r="724551">
      <c r="J724551" s="129" t="n"/>
    </row>
    <row r="724552">
      <c r="J724552" s="129" t="n"/>
    </row>
    <row r="724553">
      <c r="J724553" s="129" t="n"/>
    </row>
    <row r="724554">
      <c r="J724554" s="129" t="n"/>
    </row>
    <row r="724555">
      <c r="J724555" s="129" t="n"/>
    </row>
    <row r="724556">
      <c r="J724556" s="129" t="n"/>
    </row>
    <row r="724557">
      <c r="J724557" s="129" t="n"/>
    </row>
    <row r="724558">
      <c r="J724558" s="129" t="n"/>
    </row>
    <row r="724559">
      <c r="J724559" s="129" t="n"/>
    </row>
    <row r="724560">
      <c r="J724560" s="129" t="n"/>
    </row>
    <row r="724561">
      <c r="J724561" s="129" t="n"/>
    </row>
    <row r="724562">
      <c r="J724562" s="129" t="n"/>
    </row>
    <row r="724563">
      <c r="J724563" s="129" t="n"/>
    </row>
    <row r="724564">
      <c r="J724564" s="129" t="n"/>
    </row>
    <row r="724565">
      <c r="J724565" s="129" t="n"/>
    </row>
    <row r="724566">
      <c r="J724566" s="129" t="n"/>
    </row>
    <row r="724567">
      <c r="J724567" s="129" t="n"/>
    </row>
    <row r="724568">
      <c r="J724568" s="129" t="n"/>
    </row>
    <row r="724569">
      <c r="J724569" s="129" t="n"/>
    </row>
    <row r="724570">
      <c r="J724570" s="129" t="n"/>
    </row>
    <row r="724571">
      <c r="J724571" s="129" t="n"/>
    </row>
    <row r="724572">
      <c r="J724572" s="129" t="n"/>
    </row>
    <row r="724573">
      <c r="J724573" s="129" t="n"/>
    </row>
    <row r="724574">
      <c r="J724574" s="129" t="n"/>
    </row>
    <row r="724575">
      <c r="J724575" s="129" t="n"/>
    </row>
    <row r="724576">
      <c r="J724576" s="129" t="n"/>
    </row>
    <row r="724577">
      <c r="J724577" s="129" t="n"/>
    </row>
    <row r="724578">
      <c r="J724578" s="129" t="n"/>
    </row>
    <row r="724579">
      <c r="J724579" s="129" t="n"/>
    </row>
    <row r="724580">
      <c r="J724580" s="129" t="n"/>
    </row>
    <row r="724581">
      <c r="J724581" s="129" t="n"/>
    </row>
    <row r="724582">
      <c r="J724582" s="129" t="n"/>
    </row>
    <row r="724583">
      <c r="J724583" s="129" t="n"/>
    </row>
    <row r="724584">
      <c r="J724584" s="129" t="n"/>
    </row>
    <row r="724585">
      <c r="J724585" s="129" t="n"/>
    </row>
    <row r="724586">
      <c r="J724586" s="129" t="n"/>
    </row>
    <row r="724587">
      <c r="J724587" s="129" t="n"/>
    </row>
    <row r="724588">
      <c r="J724588" s="129" t="n"/>
    </row>
    <row r="724589">
      <c r="J724589" s="129" t="n"/>
    </row>
    <row r="724590">
      <c r="J724590" s="129" t="n"/>
    </row>
    <row r="724591">
      <c r="J724591" s="129" t="n"/>
    </row>
    <row r="724592">
      <c r="J724592" s="129" t="n"/>
    </row>
    <row r="724593">
      <c r="J724593" s="129" t="n"/>
    </row>
    <row r="724594">
      <c r="J724594" s="129" t="n"/>
    </row>
    <row r="724595">
      <c r="J724595" s="129" t="n"/>
    </row>
    <row r="724596">
      <c r="J724596" s="129" t="n"/>
    </row>
    <row r="724597">
      <c r="J724597" s="129" t="n"/>
    </row>
    <row r="724598">
      <c r="J724598" s="129" t="n"/>
    </row>
    <row r="724599">
      <c r="J724599" s="129" t="n"/>
    </row>
    <row r="724600">
      <c r="J724600" s="129" t="n"/>
    </row>
    <row r="724601">
      <c r="J724601" s="129" t="n"/>
    </row>
    <row r="724602">
      <c r="J724602" s="129" t="n"/>
    </row>
    <row r="724603">
      <c r="J724603" s="129" t="n"/>
    </row>
    <row r="724604">
      <c r="J724604" s="129" t="n"/>
    </row>
    <row r="724605">
      <c r="J724605" s="129" t="n"/>
    </row>
    <row r="724606">
      <c r="J724606" s="129" t="n"/>
    </row>
    <row r="724607">
      <c r="J724607" s="129" t="n"/>
    </row>
    <row r="724608">
      <c r="J724608" s="129" t="n"/>
    </row>
    <row r="724609">
      <c r="J724609" s="129" t="n"/>
    </row>
    <row r="724610">
      <c r="J724610" s="129" t="n"/>
    </row>
    <row r="724611">
      <c r="J724611" s="129" t="n"/>
    </row>
    <row r="724612">
      <c r="J724612" s="129" t="n"/>
    </row>
    <row r="724613">
      <c r="J724613" s="129" t="n"/>
    </row>
    <row r="724614">
      <c r="J724614" s="129" t="n"/>
    </row>
    <row r="724615">
      <c r="J724615" s="129" t="n"/>
    </row>
    <row r="724616">
      <c r="J724616" s="129" t="n"/>
    </row>
    <row r="724617">
      <c r="J724617" s="129" t="n"/>
    </row>
    <row r="724618">
      <c r="J724618" s="129" t="n"/>
    </row>
    <row r="724619">
      <c r="J724619" s="129" t="n"/>
    </row>
    <row r="724620">
      <c r="J724620" s="129" t="n"/>
    </row>
    <row r="724621">
      <c r="J724621" s="129" t="n"/>
    </row>
    <row r="724622">
      <c r="J724622" s="129" t="n"/>
    </row>
    <row r="724623">
      <c r="J724623" s="129" t="n"/>
    </row>
    <row r="724624">
      <c r="J724624" s="129" t="n"/>
    </row>
    <row r="724625">
      <c r="J724625" s="129" t="n"/>
    </row>
    <row r="724626">
      <c r="J724626" s="129" t="n"/>
    </row>
    <row r="724627">
      <c r="J724627" s="129" t="n"/>
    </row>
    <row r="724628">
      <c r="J724628" s="129" t="n"/>
    </row>
    <row r="724629">
      <c r="J724629" s="129" t="n"/>
    </row>
    <row r="724630">
      <c r="J724630" s="129" t="n"/>
    </row>
    <row r="724631">
      <c r="J724631" s="129" t="n"/>
    </row>
    <row r="724632">
      <c r="J724632" s="129" t="n"/>
    </row>
    <row r="724633">
      <c r="J724633" s="129" t="n"/>
    </row>
    <row r="724634">
      <c r="J724634" s="129" t="n"/>
    </row>
    <row r="724635">
      <c r="J724635" s="129" t="n"/>
    </row>
    <row r="724636">
      <c r="J724636" s="129" t="n"/>
    </row>
    <row r="724637">
      <c r="J724637" s="129" t="n"/>
    </row>
    <row r="724638">
      <c r="J724638" s="129" t="n"/>
    </row>
    <row r="724639">
      <c r="J724639" s="129" t="n"/>
    </row>
    <row r="724640">
      <c r="J724640" s="129" t="n"/>
    </row>
    <row r="724641">
      <c r="J724641" s="129" t="n"/>
    </row>
    <row r="724642">
      <c r="J724642" s="129" t="n"/>
    </row>
    <row r="724643">
      <c r="J724643" s="129" t="n"/>
    </row>
    <row r="724644">
      <c r="J724644" s="129" t="n"/>
    </row>
    <row r="724645">
      <c r="J724645" s="129" t="n"/>
    </row>
    <row r="724646">
      <c r="J724646" s="129" t="n"/>
    </row>
    <row r="724647">
      <c r="J724647" s="129" t="n"/>
    </row>
    <row r="724648">
      <c r="J724648" s="129" t="n"/>
    </row>
    <row r="724649">
      <c r="J724649" s="129" t="n"/>
    </row>
    <row r="724650">
      <c r="J724650" s="129" t="n"/>
    </row>
    <row r="724651">
      <c r="J724651" s="129" t="n"/>
    </row>
    <row r="724652">
      <c r="J724652" s="129" t="n"/>
    </row>
    <row r="724653">
      <c r="J724653" s="129" t="n"/>
    </row>
    <row r="724654">
      <c r="J724654" s="129" t="n"/>
    </row>
    <row r="724655">
      <c r="J724655" s="129" t="n"/>
    </row>
    <row r="724656">
      <c r="J724656" s="129" t="n"/>
    </row>
    <row r="724657">
      <c r="J724657" s="129" t="n"/>
    </row>
    <row r="724658">
      <c r="J724658" s="129" t="n"/>
    </row>
    <row r="724659">
      <c r="J724659" s="129" t="n"/>
    </row>
    <row r="724660">
      <c r="J724660" s="129" t="n"/>
    </row>
    <row r="724661">
      <c r="J724661" s="129" t="n"/>
    </row>
    <row r="724662">
      <c r="J724662" s="129" t="n"/>
    </row>
    <row r="724663">
      <c r="J724663" s="129" t="n"/>
    </row>
    <row r="724664">
      <c r="J724664" s="129" t="n"/>
    </row>
    <row r="724665">
      <c r="J724665" s="129" t="n"/>
    </row>
    <row r="724666">
      <c r="J724666" s="129" t="n"/>
    </row>
    <row r="724667">
      <c r="J724667" s="129" t="n"/>
    </row>
    <row r="724668">
      <c r="J724668" s="129" t="n"/>
    </row>
    <row r="724669">
      <c r="J724669" s="129" t="n"/>
    </row>
    <row r="724670">
      <c r="J724670" s="129" t="n"/>
    </row>
    <row r="724671">
      <c r="J724671" s="129" t="n"/>
    </row>
    <row r="724672">
      <c r="J724672" s="129" t="n"/>
    </row>
    <row r="724673">
      <c r="J724673" s="129" t="n"/>
    </row>
    <row r="724674">
      <c r="J724674" s="129" t="n"/>
    </row>
    <row r="724675">
      <c r="J724675" s="129" t="n"/>
    </row>
    <row r="724676">
      <c r="J724676" s="129" t="n"/>
    </row>
    <row r="724677">
      <c r="J724677" s="129" t="n"/>
    </row>
    <row r="724678">
      <c r="J724678" s="129" t="n"/>
    </row>
    <row r="724679">
      <c r="J724679" s="129" t="n"/>
    </row>
    <row r="724680">
      <c r="J724680" s="129" t="n"/>
    </row>
    <row r="724681">
      <c r="J724681" s="129" t="n"/>
    </row>
    <row r="724682">
      <c r="J724682" s="129" t="n"/>
    </row>
    <row r="724683">
      <c r="J724683" s="129" t="n"/>
    </row>
    <row r="724684">
      <c r="J724684" s="129" t="n"/>
    </row>
    <row r="724685">
      <c r="J724685" s="129" t="n"/>
    </row>
    <row r="724686">
      <c r="J724686" s="129" t="n"/>
    </row>
    <row r="724687">
      <c r="J724687" s="129" t="n"/>
    </row>
    <row r="724688">
      <c r="J724688" s="129" t="n"/>
    </row>
    <row r="724689">
      <c r="J724689" s="129" t="n"/>
    </row>
    <row r="724690">
      <c r="J724690" s="129" t="n"/>
    </row>
    <row r="724691">
      <c r="J724691" s="129" t="n"/>
    </row>
    <row r="724692">
      <c r="J724692" s="129" t="n"/>
    </row>
    <row r="724693">
      <c r="J724693" s="129" t="n"/>
    </row>
    <row r="724694">
      <c r="J724694" s="129" t="n"/>
    </row>
    <row r="724695">
      <c r="J724695" s="129" t="n"/>
    </row>
    <row r="724696">
      <c r="J724696" s="129" t="n"/>
    </row>
    <row r="724697">
      <c r="J724697" s="129" t="n"/>
    </row>
    <row r="724698">
      <c r="J724698" s="129" t="n"/>
    </row>
    <row r="724699">
      <c r="J724699" s="129" t="n"/>
    </row>
    <row r="724700">
      <c r="J724700" s="129" t="n"/>
    </row>
    <row r="724701">
      <c r="J724701" s="129" t="n"/>
    </row>
    <row r="724702">
      <c r="J724702" s="129" t="n"/>
    </row>
    <row r="724703">
      <c r="J724703" s="129" t="n"/>
    </row>
    <row r="724704">
      <c r="J724704" s="129" t="n"/>
    </row>
    <row r="724705">
      <c r="J724705" s="129" t="n"/>
    </row>
    <row r="724706">
      <c r="J724706" s="129" t="n"/>
    </row>
    <row r="724707">
      <c r="J724707" s="129" t="n"/>
    </row>
    <row r="724708">
      <c r="J724708" s="129" t="n"/>
    </row>
    <row r="724709">
      <c r="J724709" s="129" t="n"/>
    </row>
    <row r="724710">
      <c r="J724710" s="129" t="n"/>
    </row>
    <row r="724711">
      <c r="J724711" s="129" t="n"/>
    </row>
    <row r="724712">
      <c r="J724712" s="129" t="n"/>
    </row>
    <row r="724713">
      <c r="J724713" s="129" t="n"/>
    </row>
    <row r="724714">
      <c r="J724714" s="129" t="n"/>
    </row>
    <row r="724715">
      <c r="J724715" s="129" t="n"/>
    </row>
    <row r="724716">
      <c r="J724716" s="129" t="n"/>
    </row>
    <row r="724717">
      <c r="J724717" s="129" t="n"/>
    </row>
    <row r="724718">
      <c r="J724718" s="129" t="n"/>
    </row>
    <row r="724719">
      <c r="J724719" s="129" t="n"/>
    </row>
    <row r="724720">
      <c r="J724720" s="129" t="n"/>
    </row>
    <row r="724721">
      <c r="J724721" s="129" t="n"/>
    </row>
    <row r="724722">
      <c r="J724722" s="129" t="n"/>
    </row>
    <row r="724723">
      <c r="J724723" s="129" t="n"/>
    </row>
    <row r="724724">
      <c r="J724724" s="129" t="n"/>
    </row>
    <row r="724725">
      <c r="J724725" s="129" t="n"/>
    </row>
    <row r="724726">
      <c r="J724726" s="129" t="n"/>
    </row>
    <row r="724727">
      <c r="J724727" s="129" t="n"/>
    </row>
    <row r="724728">
      <c r="J724728" s="129" t="n"/>
    </row>
    <row r="724729">
      <c r="J724729" s="129" t="n"/>
    </row>
    <row r="724730">
      <c r="J724730" s="129" t="n"/>
    </row>
    <row r="724731">
      <c r="J724731" s="129" t="n"/>
    </row>
    <row r="724732">
      <c r="J724732" s="129" t="n"/>
    </row>
    <row r="724733">
      <c r="J724733" s="129" t="n"/>
    </row>
    <row r="724734">
      <c r="J724734" s="129" t="n"/>
    </row>
    <row r="724735">
      <c r="J724735" s="129" t="n"/>
    </row>
    <row r="724736">
      <c r="J724736" s="129" t="n"/>
    </row>
    <row r="724737">
      <c r="J724737" s="129" t="n"/>
    </row>
    <row r="724738">
      <c r="J724738" s="129" t="n"/>
    </row>
    <row r="724739">
      <c r="J724739" s="129" t="n"/>
    </row>
    <row r="724740">
      <c r="J724740" s="129" t="n"/>
    </row>
    <row r="724741">
      <c r="J724741" s="129" t="n"/>
    </row>
    <row r="724742">
      <c r="J724742" s="129" t="n"/>
    </row>
    <row r="724743">
      <c r="J724743" s="129" t="n"/>
    </row>
    <row r="724744">
      <c r="J724744" s="129" t="n"/>
    </row>
    <row r="724745">
      <c r="J724745" s="129" t="n"/>
    </row>
    <row r="724746">
      <c r="J724746" s="129" t="n"/>
    </row>
    <row r="724747">
      <c r="J724747" s="129" t="n"/>
    </row>
    <row r="724748">
      <c r="J724748" s="129" t="n"/>
    </row>
    <row r="724749">
      <c r="J724749" s="129" t="n"/>
    </row>
    <row r="724750">
      <c r="J724750" s="129" t="n"/>
    </row>
    <row r="724751">
      <c r="J724751" s="129" t="n"/>
    </row>
    <row r="724752">
      <c r="J724752" s="129" t="n"/>
    </row>
    <row r="724753">
      <c r="J724753" s="129" t="n"/>
    </row>
    <row r="724754">
      <c r="J724754" s="129" t="n"/>
    </row>
    <row r="724755">
      <c r="J724755" s="129" t="n"/>
    </row>
    <row r="724756">
      <c r="J724756" s="129" t="n"/>
    </row>
    <row r="724757">
      <c r="J724757" s="129" t="n"/>
    </row>
    <row r="724758">
      <c r="J724758" s="129" t="n"/>
    </row>
    <row r="724759">
      <c r="J724759" s="129" t="n"/>
    </row>
    <row r="724760">
      <c r="J724760" s="129" t="n"/>
    </row>
    <row r="724761">
      <c r="J724761" s="129" t="n"/>
    </row>
    <row r="724762">
      <c r="J724762" s="129" t="n"/>
    </row>
    <row r="724763">
      <c r="J724763" s="129" t="n"/>
    </row>
    <row r="724764">
      <c r="J724764" s="129" t="n"/>
    </row>
    <row r="724765">
      <c r="J724765" s="129" t="n"/>
    </row>
    <row r="724766">
      <c r="J724766" s="129" t="n"/>
    </row>
    <row r="724767">
      <c r="J724767" s="129" t="n"/>
    </row>
    <row r="724768">
      <c r="J724768" s="129" t="n"/>
    </row>
    <row r="724769">
      <c r="J724769" s="129" t="n"/>
    </row>
    <row r="724770">
      <c r="J724770" s="129" t="n"/>
    </row>
    <row r="724771">
      <c r="J724771" s="129" t="n"/>
    </row>
    <row r="724772">
      <c r="J724772" s="129" t="n"/>
    </row>
    <row r="724773">
      <c r="J724773" s="129" t="n"/>
    </row>
    <row r="724774">
      <c r="J724774" s="129" t="n"/>
    </row>
    <row r="724775">
      <c r="J724775" s="129" t="n"/>
    </row>
    <row r="724776">
      <c r="J724776" s="129" t="n"/>
    </row>
    <row r="724777">
      <c r="J724777" s="129" t="n"/>
    </row>
    <row r="724778">
      <c r="J724778" s="129" t="n"/>
    </row>
    <row r="724779">
      <c r="J724779" s="129" t="n"/>
    </row>
    <row r="724780">
      <c r="J724780" s="129" t="n"/>
    </row>
    <row r="724781">
      <c r="J724781" s="129" t="n"/>
    </row>
    <row r="724782">
      <c r="J724782" s="129" t="n"/>
    </row>
    <row r="724783">
      <c r="J724783" s="129" t="n"/>
    </row>
    <row r="724784">
      <c r="J724784" s="129" t="n"/>
    </row>
    <row r="724785">
      <c r="J724785" s="129" t="n"/>
    </row>
    <row r="724786">
      <c r="J724786" s="129" t="n"/>
    </row>
    <row r="724787">
      <c r="J724787" s="129" t="n"/>
    </row>
    <row r="724788">
      <c r="J724788" s="129" t="n"/>
    </row>
    <row r="724789">
      <c r="J724789" s="129" t="n"/>
    </row>
    <row r="724790">
      <c r="J724790" s="129" t="n"/>
    </row>
    <row r="724791">
      <c r="J724791" s="129" t="n"/>
    </row>
    <row r="724792">
      <c r="J724792" s="129" t="n"/>
    </row>
    <row r="724793">
      <c r="J724793" s="129" t="n"/>
    </row>
    <row r="724794">
      <c r="J724794" s="129" t="n"/>
    </row>
    <row r="724795">
      <c r="J724795" s="129" t="n"/>
    </row>
    <row r="724796">
      <c r="J724796" s="129" t="n"/>
    </row>
    <row r="724797">
      <c r="J724797" s="129" t="n"/>
    </row>
    <row r="724798">
      <c r="J724798" s="129" t="n"/>
    </row>
    <row r="724799">
      <c r="J724799" s="129" t="n"/>
    </row>
    <row r="724800">
      <c r="J724800" s="129" t="n"/>
    </row>
    <row r="724801">
      <c r="J724801" s="129" t="n"/>
    </row>
    <row r="724802">
      <c r="J724802" s="129" t="n"/>
    </row>
    <row r="724803">
      <c r="J724803" s="129" t="n"/>
    </row>
    <row r="724804">
      <c r="J724804" s="129" t="n"/>
    </row>
    <row r="724805">
      <c r="J724805" s="129" t="n"/>
    </row>
    <row r="724806">
      <c r="J724806" s="129" t="n"/>
    </row>
    <row r="724807">
      <c r="J724807" s="129" t="n"/>
    </row>
    <row r="724808">
      <c r="J724808" s="129" t="n"/>
    </row>
    <row r="724809">
      <c r="J724809" s="129" t="n"/>
    </row>
    <row r="724810">
      <c r="J724810" s="129" t="n"/>
    </row>
    <row r="724811">
      <c r="J724811" s="129" t="n"/>
    </row>
    <row r="724812">
      <c r="J724812" s="129" t="n"/>
    </row>
    <row r="724813">
      <c r="J724813" s="129" t="n"/>
    </row>
    <row r="724814">
      <c r="J724814" s="129" t="n"/>
    </row>
    <row r="724815">
      <c r="J724815" s="129" t="n"/>
    </row>
    <row r="724816">
      <c r="J724816" s="129" t="n"/>
    </row>
    <row r="724817">
      <c r="J724817" s="129" t="n"/>
    </row>
    <row r="724818">
      <c r="J724818" s="129" t="n"/>
    </row>
    <row r="724819">
      <c r="J724819" s="129" t="n"/>
    </row>
    <row r="724820">
      <c r="J724820" s="129" t="n"/>
    </row>
    <row r="724821">
      <c r="J724821" s="129" t="n"/>
    </row>
    <row r="724822">
      <c r="J724822" s="129" t="n"/>
    </row>
    <row r="724823">
      <c r="J724823" s="129" t="n"/>
    </row>
    <row r="724824">
      <c r="J724824" s="129" t="n"/>
    </row>
    <row r="724825">
      <c r="J724825" s="129" t="n"/>
    </row>
    <row r="724826">
      <c r="J724826" s="129" t="n"/>
    </row>
    <row r="724827">
      <c r="J724827" s="129" t="n"/>
    </row>
    <row r="724828">
      <c r="J724828" s="129" t="n"/>
    </row>
    <row r="724829">
      <c r="J724829" s="129" t="n"/>
    </row>
    <row r="724830">
      <c r="J724830" s="129" t="n"/>
    </row>
    <row r="724831">
      <c r="J724831" s="129" t="n"/>
    </row>
    <row r="724832">
      <c r="J724832" s="129" t="n"/>
    </row>
    <row r="724833">
      <c r="J724833" s="129" t="n"/>
    </row>
    <row r="724834">
      <c r="J724834" s="129" t="n"/>
    </row>
    <row r="724835">
      <c r="J724835" s="129" t="n"/>
    </row>
    <row r="724836">
      <c r="J724836" s="129" t="n"/>
    </row>
    <row r="724837">
      <c r="J724837" s="129" t="n"/>
    </row>
    <row r="724838">
      <c r="J724838" s="129" t="n"/>
    </row>
    <row r="724839">
      <c r="J724839" s="129" t="n"/>
    </row>
    <row r="724840">
      <c r="J724840" s="129" t="n"/>
    </row>
    <row r="724841">
      <c r="J724841" s="129" t="n"/>
    </row>
    <row r="724842">
      <c r="J724842" s="129" t="n"/>
    </row>
    <row r="724843">
      <c r="J724843" s="129" t="n"/>
    </row>
    <row r="724844">
      <c r="J724844" s="129" t="n"/>
    </row>
    <row r="724845">
      <c r="J724845" s="129" t="n"/>
    </row>
    <row r="724846">
      <c r="J724846" s="129" t="n"/>
    </row>
    <row r="724847">
      <c r="J724847" s="129" t="n"/>
    </row>
    <row r="724848">
      <c r="J724848" s="129" t="n"/>
    </row>
    <row r="724849">
      <c r="J724849" s="129" t="n"/>
    </row>
    <row r="724850">
      <c r="J724850" s="129" t="n"/>
    </row>
    <row r="724851">
      <c r="J724851" s="129" t="n"/>
    </row>
    <row r="724852">
      <c r="J724852" s="129" t="n"/>
    </row>
    <row r="724853">
      <c r="J724853" s="129" t="n"/>
    </row>
    <row r="724854">
      <c r="J724854" s="129" t="n"/>
    </row>
    <row r="724855">
      <c r="J724855" s="129" t="n"/>
    </row>
    <row r="724856">
      <c r="J724856" s="129" t="n"/>
    </row>
    <row r="724857">
      <c r="J724857" s="129" t="n"/>
    </row>
    <row r="724858">
      <c r="J724858" s="129" t="n"/>
    </row>
    <row r="724859">
      <c r="J724859" s="129" t="n"/>
    </row>
    <row r="724860">
      <c r="J724860" s="129" t="n"/>
    </row>
    <row r="724861">
      <c r="J724861" s="129" t="n"/>
    </row>
    <row r="724862">
      <c r="J724862" s="129" t="n"/>
    </row>
    <row r="724863">
      <c r="J724863" s="129" t="n"/>
    </row>
    <row r="724864">
      <c r="J724864" s="129" t="n"/>
    </row>
    <row r="724865">
      <c r="J724865" s="129" t="n"/>
    </row>
    <row r="724866">
      <c r="J724866" s="129" t="n"/>
    </row>
    <row r="724867">
      <c r="J724867" s="129" t="n"/>
    </row>
    <row r="724868">
      <c r="J724868" s="129" t="n"/>
    </row>
    <row r="724869">
      <c r="J724869" s="129" t="n"/>
    </row>
    <row r="724870">
      <c r="J724870" s="129" t="n"/>
    </row>
    <row r="724871">
      <c r="J724871" s="129" t="n"/>
    </row>
    <row r="724872">
      <c r="J724872" s="129" t="n"/>
    </row>
    <row r="724873">
      <c r="J724873" s="129" t="n"/>
    </row>
    <row r="724874">
      <c r="J724874" s="129" t="n"/>
    </row>
    <row r="724875">
      <c r="J724875" s="129" t="n"/>
    </row>
    <row r="724876">
      <c r="J724876" s="129" t="n"/>
    </row>
    <row r="724877">
      <c r="J724877" s="129" t="n"/>
    </row>
    <row r="724878">
      <c r="J724878" s="129" t="n"/>
    </row>
    <row r="724879">
      <c r="J724879" s="129" t="n"/>
    </row>
    <row r="724880">
      <c r="J724880" s="129" t="n"/>
    </row>
    <row r="724881">
      <c r="J724881" s="129" t="n"/>
    </row>
    <row r="724882">
      <c r="J724882" s="129" t="n"/>
    </row>
    <row r="724883">
      <c r="J724883" s="129" t="n"/>
    </row>
    <row r="724884">
      <c r="J724884" s="129" t="n"/>
    </row>
    <row r="724885">
      <c r="J724885" s="129" t="n"/>
    </row>
    <row r="724886">
      <c r="J724886" s="129" t="n"/>
    </row>
    <row r="724887">
      <c r="J724887" s="129" t="n"/>
    </row>
    <row r="724888">
      <c r="J724888" s="129" t="n"/>
    </row>
    <row r="724889">
      <c r="J724889" s="129" t="n"/>
    </row>
    <row r="724890">
      <c r="J724890" s="129" t="n"/>
    </row>
    <row r="724891">
      <c r="J724891" s="129" t="n"/>
    </row>
    <row r="724892">
      <c r="J724892" s="129" t="n"/>
    </row>
    <row r="724893">
      <c r="J724893" s="129" t="n"/>
    </row>
    <row r="724894">
      <c r="J724894" s="129" t="n"/>
    </row>
    <row r="724895">
      <c r="J724895" s="129" t="n"/>
    </row>
    <row r="724896">
      <c r="J724896" s="129" t="n"/>
    </row>
    <row r="724897">
      <c r="J724897" s="129" t="n"/>
    </row>
    <row r="724898">
      <c r="J724898" s="129" t="n"/>
    </row>
    <row r="724899">
      <c r="J724899" s="129" t="n"/>
    </row>
    <row r="724900">
      <c r="J724900" s="129" t="n"/>
    </row>
    <row r="724901">
      <c r="J724901" s="129" t="n"/>
    </row>
    <row r="724902">
      <c r="J724902" s="129" t="n"/>
    </row>
    <row r="724903">
      <c r="J724903" s="129" t="n"/>
    </row>
    <row r="724904">
      <c r="J724904" s="129" t="n"/>
    </row>
    <row r="724931">
      <c r="J724931" s="129" t="n"/>
    </row>
    <row r="724957">
      <c r="J724957" s="129" t="n"/>
    </row>
    <row r="724984">
      <c r="J724984" s="129" t="n"/>
    </row>
    <row r="725211">
      <c r="J725211" s="129" t="n"/>
    </row>
    <row r="725240">
      <c r="J725240" s="129" t="n"/>
    </row>
    <row r="725254">
      <c r="J725254" s="129" t="n"/>
    </row>
    <row r="725255">
      <c r="J725255" s="129" t="n"/>
    </row>
    <row r="725256">
      <c r="J725256" s="129" t="n"/>
    </row>
    <row r="725260">
      <c r="J725260" s="129" t="n"/>
    </row>
    <row r="725262">
      <c r="J725262" s="129" t="n"/>
    </row>
    <row r="725265">
      <c r="J725265" s="129" t="n"/>
    </row>
    <row r="725269">
      <c r="J725269" s="129" t="n"/>
    </row>
    <row r="725270">
      <c r="J725270" s="129" t="n"/>
    </row>
    <row r="725271">
      <c r="J725271" s="129" t="n"/>
    </row>
    <row r="725273">
      <c r="J725273" s="129" t="n"/>
    </row>
    <row r="725274">
      <c r="J725274" s="129" t="n"/>
    </row>
    <row r="725275">
      <c r="J725275" s="129" t="n"/>
    </row>
    <row r="725276">
      <c r="J725276" s="129" t="n"/>
    </row>
    <row r="725277">
      <c r="J725277" s="129" t="n"/>
    </row>
    <row r="725278">
      <c r="J725278" s="129" t="n"/>
    </row>
    <row r="725315">
      <c r="J725315" s="129" t="n"/>
    </row>
    <row r="725334">
      <c r="J725334" s="129" t="n"/>
    </row>
    <row r="725338">
      <c r="J725338" s="129" t="n"/>
    </row>
    <row r="725345">
      <c r="J725345" s="129" t="n"/>
    </row>
    <row r="725353">
      <c r="J725353" s="129" t="n"/>
    </row>
    <row r="725355">
      <c r="J725355" s="129" t="n"/>
    </row>
    <row r="725362">
      <c r="J725362" s="129" t="n"/>
    </row>
    <row r="725394">
      <c r="J725394" s="129" t="n"/>
    </row>
    <row r="725411">
      <c r="J725411" s="129" t="n"/>
    </row>
    <row r="725416">
      <c r="J725416" s="129" t="n"/>
    </row>
    <row r="725434">
      <c r="J725434" s="129" t="n"/>
    </row>
    <row r="725443">
      <c r="J725443" s="129" t="n"/>
    </row>
    <row r="725472">
      <c r="J725472" s="129" t="n"/>
    </row>
    <row r="725478">
      <c r="J725478" s="129" t="n"/>
    </row>
    <row r="725483">
      <c r="J725483" s="129" t="n"/>
    </row>
    <row r="725484">
      <c r="J725484" s="129" t="n"/>
    </row>
    <row r="725491">
      <c r="J725491" s="129" t="n"/>
    </row>
    <row r="725494">
      <c r="J725494" s="129" t="n"/>
    </row>
    <row r="725495">
      <c r="J725495" s="129" t="n"/>
    </row>
    <row r="725499">
      <c r="J725499" s="129" t="n"/>
    </row>
    <row r="725501">
      <c r="J725501" s="129" t="n"/>
    </row>
    <row r="725504">
      <c r="J725504" s="129" t="n"/>
    </row>
    <row r="725507">
      <c r="J725507" s="129" t="n"/>
    </row>
    <row r="725511">
      <c r="J725511" s="129" t="n"/>
    </row>
    <row r="725513">
      <c r="J725513" s="129" t="n"/>
    </row>
    <row r="725516">
      <c r="J725516" s="129" t="n"/>
    </row>
    <row r="725519">
      <c r="J725519" s="129" t="n"/>
    </row>
    <row r="725522">
      <c r="J725522" s="129" t="n"/>
    </row>
    <row r="725527">
      <c r="J725527" s="129" t="n"/>
    </row>
    <row r="725528">
      <c r="J725528" s="129" t="n"/>
    </row>
    <row r="725529">
      <c r="J725529" s="129" t="n"/>
    </row>
    <row r="725531">
      <c r="J725531" s="129" t="n"/>
    </row>
    <row r="725532">
      <c r="J725532" s="129" t="n"/>
    </row>
    <row r="725535">
      <c r="J725535" s="129" t="n"/>
    </row>
    <row r="725537">
      <c r="J725537" s="129" t="n"/>
    </row>
    <row r="725539">
      <c r="J725539" s="129" t="n"/>
    </row>
    <row r="725542">
      <c r="J725542" s="129" t="n"/>
    </row>
    <row r="725544">
      <c r="J725544" s="129" t="n"/>
    </row>
    <row r="725546">
      <c r="J725546" s="129" t="n"/>
    </row>
    <row r="725547">
      <c r="J725547" s="129" t="n"/>
    </row>
    <row r="725550">
      <c r="J725550" s="129" t="n"/>
    </row>
    <row r="725551">
      <c r="J725551" s="129" t="n"/>
    </row>
    <row r="725554">
      <c r="J725554" s="129" t="n"/>
    </row>
    <row r="725556">
      <c r="J725556" s="129" t="n"/>
    </row>
    <row r="725559">
      <c r="J725559" s="129" t="n"/>
    </row>
    <row r="725560">
      <c r="J725560" s="129" t="n"/>
    </row>
    <row r="725561">
      <c r="J725561" s="129" t="n"/>
    </row>
    <row r="725563">
      <c r="J725563" s="129" t="n"/>
    </row>
    <row r="725564">
      <c r="J725564" s="129" t="n"/>
    </row>
    <row r="725565">
      <c r="J725565" s="129" t="n"/>
    </row>
    <row r="725566">
      <c r="J725566" s="129" t="n"/>
    </row>
    <row r="725571">
      <c r="J725571" s="129" t="n"/>
    </row>
    <row r="725572">
      <c r="J725572" s="129" t="n"/>
    </row>
    <row r="725573">
      <c r="J725573" s="129" t="n"/>
    </row>
    <row r="725575">
      <c r="J725575" s="129" t="n"/>
    </row>
    <row r="725576">
      <c r="J725576" s="129" t="n"/>
    </row>
    <row r="725577">
      <c r="J725577" s="129" t="n"/>
    </row>
    <row r="725580">
      <c r="J725580" s="129" t="n"/>
    </row>
    <row r="725582">
      <c r="J725582" s="129" t="n"/>
    </row>
    <row r="725585">
      <c r="J725585" s="129" t="n"/>
    </row>
    <row r="725587">
      <c r="J725587" s="129" t="n"/>
    </row>
    <row r="725589">
      <c r="J725589" s="129" t="n"/>
    </row>
    <row r="725590">
      <c r="J725590" s="129" t="n"/>
    </row>
    <row r="725592">
      <c r="J725592" s="129" t="n"/>
    </row>
    <row r="725594">
      <c r="J725594" s="129" t="n"/>
    </row>
    <row r="725595">
      <c r="J725595" s="129" t="n"/>
    </row>
    <row r="725597">
      <c r="J725597" s="129" t="n"/>
    </row>
    <row r="725598">
      <c r="J725598" s="129" t="n"/>
    </row>
    <row r="725599">
      <c r="J725599" s="129" t="n"/>
    </row>
    <row r="725600">
      <c r="J725600" s="129" t="n"/>
    </row>
    <row r="725602">
      <c r="J725602" s="129" t="n"/>
    </row>
    <row r="725603">
      <c r="J725603" s="129" t="n"/>
    </row>
    <row r="725604">
      <c r="J725604" s="129" t="n"/>
    </row>
    <row r="725605">
      <c r="J725605" s="129" t="n"/>
    </row>
    <row r="725606">
      <c r="J725606" s="129" t="n"/>
    </row>
    <row r="725607">
      <c r="J725607" s="129" t="n"/>
    </row>
    <row r="725609">
      <c r="J725609" s="129" t="n"/>
    </row>
    <row r="725610">
      <c r="J725610" s="129" t="n"/>
    </row>
    <row r="725611">
      <c r="J725611" s="129" t="n"/>
    </row>
    <row r="725612">
      <c r="J725612" s="129" t="n"/>
    </row>
    <row r="725614">
      <c r="J725614" s="129" t="n"/>
    </row>
    <row r="725615">
      <c r="J725615" s="129" t="n"/>
    </row>
    <row r="725616">
      <c r="J725616" s="129" t="n"/>
    </row>
    <row r="725617">
      <c r="J725617" s="129" t="n"/>
    </row>
    <row r="725618">
      <c r="J725618" s="129" t="n"/>
    </row>
    <row r="725620">
      <c r="J725620" s="129" t="n"/>
    </row>
    <row r="725622">
      <c r="J725622" s="129" t="n"/>
    </row>
    <row r="725623">
      <c r="J725623" s="129" t="n"/>
    </row>
    <row r="725624">
      <c r="J725624" s="129" t="n"/>
    </row>
    <row r="725625">
      <c r="J725625" s="129" t="n"/>
    </row>
    <row r="725626">
      <c r="J725626" s="129" t="n"/>
    </row>
    <row r="725628">
      <c r="J725628" s="129" t="n"/>
    </row>
    <row r="725629">
      <c r="J725629" s="129" t="n"/>
    </row>
    <row r="725630">
      <c r="J725630" s="129" t="n"/>
    </row>
    <row r="725631">
      <c r="J725631" s="129" t="n"/>
    </row>
    <row r="725632">
      <c r="J725632" s="129" t="n"/>
    </row>
    <row r="725633">
      <c r="J725633" s="129" t="n"/>
    </row>
    <row r="725635">
      <c r="J725635" s="129" t="n"/>
    </row>
    <row r="725636">
      <c r="J725636" s="129" t="n"/>
    </row>
    <row r="725638">
      <c r="J725638" s="129" t="n"/>
    </row>
    <row r="725639">
      <c r="J725639" s="129" t="n"/>
    </row>
    <row r="725641">
      <c r="J725641" s="129" t="n"/>
    </row>
    <row r="725642">
      <c r="J725642" s="129" t="n"/>
    </row>
    <row r="725643">
      <c r="J725643" s="129" t="n"/>
    </row>
    <row r="725644">
      <c r="J725644" s="129" t="n"/>
    </row>
    <row r="725645">
      <c r="J725645" s="129" t="n"/>
    </row>
    <row r="725646">
      <c r="J725646" s="129" t="n"/>
    </row>
    <row r="725648">
      <c r="J725648" s="129" t="n"/>
    </row>
    <row r="725649">
      <c r="J725649" s="129" t="n"/>
    </row>
    <row r="725650">
      <c r="J725650" s="129" t="n"/>
    </row>
    <row r="725651">
      <c r="J725651" s="129" t="n"/>
    </row>
    <row r="725653">
      <c r="J725653" s="129" t="n"/>
    </row>
    <row r="725654">
      <c r="J725654" s="129" t="n"/>
    </row>
    <row r="725655">
      <c r="J725655" s="129" t="n"/>
    </row>
    <row r="725656">
      <c r="J725656" s="129" t="n"/>
    </row>
    <row r="725657">
      <c r="J725657" s="129" t="n"/>
    </row>
    <row r="725659">
      <c r="J725659" s="129" t="n"/>
    </row>
    <row r="725660">
      <c r="J725660" s="129" t="n"/>
    </row>
    <row r="725663">
      <c r="J725663" s="129" t="n"/>
    </row>
    <row r="725664">
      <c r="J725664" s="129" t="n"/>
    </row>
    <row r="725665">
      <c r="J725665" s="129" t="n"/>
    </row>
    <row r="725666">
      <c r="J725666" s="129" t="n"/>
    </row>
    <row r="725667">
      <c r="J725667" s="129" t="n"/>
    </row>
    <row r="725668">
      <c r="J725668" s="129" t="n"/>
    </row>
    <row r="725669">
      <c r="J725669" s="129" t="n"/>
    </row>
    <row r="725670">
      <c r="J725670" s="129" t="n"/>
    </row>
    <row r="725671">
      <c r="J725671" s="129" t="n"/>
    </row>
    <row r="725672">
      <c r="J725672" s="129" t="n"/>
    </row>
    <row r="725674">
      <c r="J725674" s="129" t="n"/>
    </row>
    <row r="725675">
      <c r="J725675" s="129" t="n"/>
    </row>
    <row r="725676">
      <c r="J725676" s="129" t="n"/>
    </row>
    <row r="725677">
      <c r="J725677" s="129" t="n"/>
    </row>
    <row r="725678">
      <c r="J725678" s="129" t="n"/>
    </row>
    <row r="725679">
      <c r="J725679" s="129" t="n"/>
    </row>
    <row r="725680">
      <c r="J725680" s="129" t="n"/>
    </row>
    <row r="725682">
      <c r="J725682" s="129" t="n"/>
    </row>
    <row r="725684">
      <c r="J725684" s="129" t="n"/>
    </row>
    <row r="725685">
      <c r="J725685" s="129" t="n"/>
    </row>
    <row r="725686">
      <c r="J725686" s="129" t="n"/>
    </row>
    <row r="725687">
      <c r="J725687" s="129" t="n"/>
    </row>
    <row r="725688">
      <c r="J725688" s="129" t="n"/>
    </row>
    <row r="725690">
      <c r="J725690" s="129" t="n"/>
    </row>
    <row r="725691">
      <c r="J725691" s="129" t="n"/>
    </row>
    <row r="725692">
      <c r="J725692" s="129" t="n"/>
    </row>
    <row r="725694">
      <c r="J725694" s="129" t="n"/>
    </row>
    <row r="725695">
      <c r="J725695" s="129" t="n"/>
    </row>
    <row r="725696">
      <c r="J725696" s="129" t="n"/>
    </row>
    <row r="725697">
      <c r="J725697" s="129" t="n"/>
    </row>
    <row r="725699">
      <c r="J725699" s="129" t="n"/>
    </row>
    <row r="725700">
      <c r="J725700" s="129" t="n"/>
    </row>
    <row r="725701">
      <c r="J725701" s="129" t="n"/>
    </row>
    <row r="725702">
      <c r="J725702" s="129" t="n"/>
    </row>
    <row r="725703">
      <c r="J725703" s="129" t="n"/>
    </row>
    <row r="725704">
      <c r="J725704" s="129" t="n"/>
    </row>
    <row r="725705">
      <c r="J725705" s="129" t="n"/>
    </row>
    <row r="725706">
      <c r="J725706" s="129" t="n"/>
    </row>
    <row r="725707">
      <c r="J725707" s="129" t="n"/>
    </row>
    <row r="725709">
      <c r="J725709" s="129" t="n"/>
    </row>
    <row r="725710">
      <c r="J725710" s="129" t="n"/>
    </row>
    <row r="725711">
      <c r="J725711" s="129" t="n"/>
    </row>
    <row r="725712">
      <c r="J725712" s="129" t="n"/>
    </row>
    <row r="725713">
      <c r="J725713" s="129" t="n"/>
    </row>
    <row r="725714">
      <c r="J725714" s="129" t="n"/>
    </row>
    <row r="725715">
      <c r="J725715" s="129" t="n"/>
    </row>
    <row r="725716">
      <c r="J725716" s="129" t="n"/>
    </row>
    <row r="725717">
      <c r="J725717" s="129" t="n"/>
    </row>
    <row r="725718">
      <c r="J725718" s="129" t="n"/>
    </row>
    <row r="725719">
      <c r="J725719" s="129" t="n"/>
    </row>
    <row r="725720">
      <c r="J725720" s="129" t="n"/>
    </row>
    <row r="725721">
      <c r="J725721" s="129" t="n"/>
    </row>
    <row r="725722">
      <c r="J725722" s="129" t="n"/>
    </row>
    <row r="725723">
      <c r="J725723" s="129" t="n"/>
    </row>
    <row r="725724">
      <c r="J725724" s="129" t="n"/>
    </row>
    <row r="725725">
      <c r="J725725" s="129" t="n"/>
    </row>
    <row r="725726">
      <c r="J725726" s="129" t="n"/>
    </row>
    <row r="725728">
      <c r="J725728" s="129" t="n"/>
    </row>
    <row r="725729">
      <c r="J725729" s="129" t="n"/>
    </row>
    <row r="725730">
      <c r="J725730" s="129" t="n"/>
    </row>
    <row r="725731">
      <c r="J725731" s="129" t="n"/>
    </row>
    <row r="725733">
      <c r="J725733" s="129" t="n"/>
    </row>
    <row r="725735">
      <c r="J725735" s="129" t="n"/>
    </row>
    <row r="725736">
      <c r="J725736" s="129" t="n"/>
    </row>
    <row r="725737">
      <c r="J725737" s="129" t="n"/>
    </row>
    <row r="725739">
      <c r="J725739" s="129" t="n"/>
    </row>
    <row r="725740">
      <c r="J725740" s="129" t="n"/>
    </row>
    <row r="725741">
      <c r="J725741" s="129" t="n"/>
    </row>
    <row r="725742">
      <c r="J725742" s="129" t="n"/>
    </row>
    <row r="725743">
      <c r="J725743" s="129" t="n"/>
    </row>
    <row r="725744">
      <c r="J725744" s="129" t="n"/>
    </row>
    <row r="725745">
      <c r="J725745" s="129" t="n"/>
    </row>
    <row r="725746">
      <c r="J725746" s="129" t="n"/>
    </row>
    <row r="725747">
      <c r="J725747" s="129" t="n"/>
    </row>
    <row r="725749">
      <c r="J725749" s="129" t="n"/>
    </row>
    <row r="725750">
      <c r="J725750" s="129" t="n"/>
    </row>
    <row r="725751">
      <c r="J725751" s="129" t="n"/>
    </row>
    <row r="725752">
      <c r="J725752" s="129" t="n"/>
    </row>
    <row r="725753">
      <c r="J725753" s="129" t="n"/>
    </row>
    <row r="725754">
      <c r="J725754" s="129" t="n"/>
    </row>
    <row r="725755">
      <c r="J725755" s="129" t="n"/>
    </row>
    <row r="725756">
      <c r="J725756" s="129" t="n"/>
    </row>
    <row r="725757">
      <c r="J725757" s="129" t="n"/>
    </row>
    <row r="725758">
      <c r="J725758" s="129" t="n"/>
    </row>
    <row r="725759">
      <c r="J725759" s="129" t="n"/>
    </row>
    <row r="725760">
      <c r="J725760" s="129" t="n"/>
    </row>
    <row r="725761">
      <c r="J725761" s="129" t="n"/>
    </row>
    <row r="725762">
      <c r="J725762" s="129" t="n"/>
    </row>
    <row r="725763">
      <c r="J725763" s="129" t="n"/>
    </row>
    <row r="725764">
      <c r="J725764" s="129" t="n"/>
    </row>
    <row r="725765">
      <c r="J725765" s="129" t="n"/>
    </row>
    <row r="725766">
      <c r="J725766" s="129" t="n"/>
    </row>
    <row r="725767">
      <c r="J725767" s="129" t="n"/>
    </row>
    <row r="725768">
      <c r="J725768" s="129" t="n"/>
    </row>
    <row r="725769">
      <c r="J725769" s="129" t="n"/>
    </row>
    <row r="725771">
      <c r="J725771" s="129" t="n"/>
    </row>
    <row r="725772">
      <c r="J725772" s="129" t="n"/>
    </row>
    <row r="725773">
      <c r="J725773" s="129" t="n"/>
    </row>
    <row r="725774">
      <c r="J725774" s="129" t="n"/>
    </row>
    <row r="725775">
      <c r="J725775" s="129" t="n"/>
    </row>
    <row r="725776">
      <c r="J725776" s="129" t="n"/>
    </row>
    <row r="725777">
      <c r="J725777" s="129" t="n"/>
    </row>
    <row r="725780">
      <c r="J725780" s="129" t="n"/>
    </row>
    <row r="725781">
      <c r="J725781" s="129" t="n"/>
    </row>
    <row r="725784">
      <c r="J725784" s="129" t="n"/>
    </row>
    <row r="725785">
      <c r="J725785" s="129" t="n"/>
    </row>
    <row r="725786">
      <c r="J725786" s="129" t="n"/>
    </row>
    <row r="725787">
      <c r="J725787" s="129" t="n"/>
    </row>
    <row r="725788">
      <c r="J725788" s="129" t="n"/>
    </row>
    <row r="725789">
      <c r="J725789" s="129" t="n"/>
    </row>
    <row r="725790">
      <c r="J725790" s="129" t="n"/>
    </row>
    <row r="725791">
      <c r="J725791" s="129" t="n"/>
    </row>
    <row r="725792">
      <c r="J725792" s="129" t="n"/>
    </row>
    <row r="725793">
      <c r="J725793" s="129" t="n"/>
    </row>
    <row r="725794">
      <c r="J725794" s="129" t="n"/>
    </row>
    <row r="725795">
      <c r="J725795" s="129" t="n"/>
    </row>
    <row r="725796">
      <c r="J725796" s="129" t="n"/>
    </row>
    <row r="725797">
      <c r="J725797" s="129" t="n"/>
    </row>
    <row r="725798">
      <c r="J725798" s="129" t="n"/>
    </row>
    <row r="725799">
      <c r="J725799" s="129" t="n"/>
    </row>
    <row r="725800">
      <c r="J725800" s="129" t="n"/>
    </row>
    <row r="725802">
      <c r="J725802" s="129" t="n"/>
    </row>
    <row r="725803">
      <c r="J725803" s="129" t="n"/>
    </row>
    <row r="725804">
      <c r="J725804" s="129" t="n"/>
    </row>
    <row r="725805">
      <c r="J725805" s="129" t="n"/>
    </row>
    <row r="725806">
      <c r="J725806" s="129" t="n"/>
    </row>
    <row r="725807">
      <c r="J725807" s="129" t="n"/>
    </row>
    <row r="725808">
      <c r="J725808" s="129" t="n"/>
    </row>
    <row r="725809">
      <c r="J725809" s="129" t="n"/>
    </row>
    <row r="725810">
      <c r="J725810" s="129" t="n"/>
    </row>
    <row r="725811">
      <c r="J725811" s="129" t="n"/>
    </row>
    <row r="725812">
      <c r="J725812" s="129" t="n"/>
    </row>
    <row r="725813">
      <c r="J725813" s="129" t="n"/>
    </row>
    <row r="725814">
      <c r="J725814" s="129" t="n"/>
    </row>
    <row r="725815">
      <c r="J725815" s="129" t="n"/>
    </row>
    <row r="725816">
      <c r="J725816" s="129" t="n"/>
    </row>
    <row r="725817">
      <c r="J725817" s="129" t="n"/>
    </row>
    <row r="725819">
      <c r="J725819" s="129" t="n"/>
    </row>
    <row r="725820">
      <c r="J725820" s="129" t="n"/>
    </row>
    <row r="725821">
      <c r="J725821" s="129" t="n"/>
    </row>
    <row r="725822">
      <c r="J725822" s="129" t="n"/>
    </row>
    <row r="725823">
      <c r="J725823" s="129" t="n"/>
    </row>
    <row r="725824">
      <c r="J725824" s="129" t="n"/>
    </row>
    <row r="725825">
      <c r="J725825" s="129" t="n"/>
    </row>
    <row r="725827">
      <c r="J725827" s="129" t="n"/>
    </row>
    <row r="725829">
      <c r="J725829" s="129" t="n"/>
    </row>
    <row r="725830">
      <c r="J725830" s="129" t="n"/>
    </row>
    <row r="725831">
      <c r="J725831" s="129" t="n"/>
    </row>
    <row r="725832">
      <c r="J725832" s="129" t="n"/>
    </row>
    <row r="725833">
      <c r="J725833" s="129" t="n"/>
    </row>
    <row r="725834">
      <c r="J725834" s="129" t="n"/>
    </row>
    <row r="725835">
      <c r="J725835" s="129" t="n"/>
    </row>
    <row r="725836">
      <c r="J725836" s="129" t="n"/>
    </row>
    <row r="725837">
      <c r="J725837" s="129" t="n"/>
    </row>
    <row r="725838">
      <c r="J725838" s="129" t="n"/>
    </row>
    <row r="725839">
      <c r="J725839" s="129" t="n"/>
    </row>
    <row r="725840">
      <c r="J725840" s="129" t="n"/>
    </row>
    <row r="725841">
      <c r="J725841" s="129" t="n"/>
    </row>
    <row r="725842">
      <c r="J725842" s="129" t="n"/>
    </row>
    <row r="725843">
      <c r="J725843" s="129" t="n"/>
    </row>
    <row r="725844">
      <c r="J725844" s="129" t="n"/>
    </row>
    <row r="725845">
      <c r="J725845" s="129" t="n"/>
    </row>
    <row r="725846">
      <c r="J725846" s="129" t="n"/>
    </row>
    <row r="725847">
      <c r="J725847" s="129" t="n"/>
    </row>
    <row r="725848">
      <c r="J725848" s="129" t="n"/>
    </row>
    <row r="725849">
      <c r="J725849" s="129" t="n"/>
    </row>
    <row r="725850">
      <c r="J725850" s="129" t="n"/>
    </row>
    <row r="725851">
      <c r="J725851" s="129" t="n"/>
    </row>
    <row r="725852">
      <c r="J725852" s="129" t="n"/>
    </row>
    <row r="725853">
      <c r="J725853" s="129" t="n"/>
    </row>
    <row r="725854">
      <c r="J725854" s="129" t="n"/>
    </row>
    <row r="725855">
      <c r="J725855" s="129" t="n"/>
    </row>
    <row r="725856">
      <c r="J725856" s="129" t="n"/>
    </row>
    <row r="725857">
      <c r="J725857" s="129" t="n"/>
    </row>
    <row r="725858">
      <c r="J725858" s="129" t="n"/>
    </row>
    <row r="725859">
      <c r="J725859" s="129" t="n"/>
    </row>
    <row r="725860">
      <c r="J725860" s="129" t="n"/>
    </row>
    <row r="725861">
      <c r="J725861" s="129" t="n"/>
    </row>
    <row r="725862">
      <c r="J725862" s="129" t="n"/>
    </row>
    <row r="725863">
      <c r="J725863" s="129" t="n"/>
    </row>
    <row r="725864">
      <c r="J725864" s="129" t="n"/>
    </row>
    <row r="725865">
      <c r="J725865" s="129" t="n"/>
    </row>
    <row r="725866">
      <c r="J725866" s="129" t="n"/>
    </row>
    <row r="725867">
      <c r="J725867" s="129" t="n"/>
    </row>
    <row r="725868">
      <c r="J725868" s="129" t="n"/>
    </row>
    <row r="725869">
      <c r="J725869" s="129" t="n"/>
    </row>
    <row r="725870">
      <c r="J725870" s="129" t="n"/>
    </row>
    <row r="725871">
      <c r="J725871" s="129" t="n"/>
    </row>
    <row r="725872">
      <c r="J725872" s="129" t="n"/>
    </row>
    <row r="725873">
      <c r="J725873" s="129" t="n"/>
    </row>
    <row r="725874">
      <c r="J725874" s="129" t="n"/>
    </row>
    <row r="725875">
      <c r="J725875" s="129" t="n"/>
    </row>
    <row r="725876">
      <c r="J725876" s="129" t="n"/>
    </row>
    <row r="725877">
      <c r="J725877" s="129" t="n"/>
    </row>
    <row r="725878">
      <c r="J725878" s="129" t="n"/>
    </row>
    <row r="725879">
      <c r="J725879" s="129" t="n"/>
    </row>
    <row r="725880">
      <c r="J725880" s="129" t="n"/>
    </row>
    <row r="725881">
      <c r="J725881" s="129" t="n"/>
    </row>
    <row r="725882">
      <c r="J725882" s="129" t="n"/>
    </row>
    <row r="725883">
      <c r="J725883" s="129" t="n"/>
    </row>
    <row r="725884">
      <c r="J725884" s="129" t="n"/>
    </row>
    <row r="725885">
      <c r="J725885" s="129" t="n"/>
    </row>
    <row r="725886">
      <c r="J725886" s="129" t="n"/>
    </row>
    <row r="725887">
      <c r="J725887" s="129" t="n"/>
    </row>
    <row r="725888">
      <c r="J725888" s="129" t="n"/>
    </row>
    <row r="725889">
      <c r="J725889" s="129" t="n"/>
    </row>
    <row r="725890">
      <c r="J725890" s="129" t="n"/>
    </row>
    <row r="725891">
      <c r="J725891" s="129" t="n"/>
    </row>
    <row r="725892">
      <c r="J725892" s="129" t="n"/>
    </row>
    <row r="725893">
      <c r="J725893" s="129" t="n"/>
    </row>
    <row r="725894">
      <c r="J725894" s="129" t="n"/>
    </row>
    <row r="725895">
      <c r="J725895" s="129" t="n"/>
    </row>
    <row r="725896">
      <c r="J725896" s="129" t="n"/>
    </row>
    <row r="725897">
      <c r="J725897" s="129" t="n"/>
    </row>
    <row r="725898">
      <c r="J725898" s="129" t="n"/>
    </row>
    <row r="725899">
      <c r="J725899" s="129" t="n"/>
    </row>
    <row r="725900">
      <c r="J725900" s="129" t="n"/>
    </row>
    <row r="725901">
      <c r="J725901" s="129" t="n"/>
    </row>
    <row r="725902">
      <c r="J725902" s="129" t="n"/>
    </row>
    <row r="725903">
      <c r="J725903" s="129" t="n"/>
    </row>
    <row r="725904">
      <c r="J725904" s="129" t="n"/>
    </row>
    <row r="725905">
      <c r="J725905" s="129" t="n"/>
    </row>
    <row r="725906">
      <c r="J725906" s="129" t="n"/>
    </row>
    <row r="725907">
      <c r="J725907" s="129" t="n"/>
    </row>
    <row r="725908">
      <c r="J725908" s="129" t="n"/>
    </row>
    <row r="725909">
      <c r="J725909" s="129" t="n"/>
    </row>
    <row r="725910">
      <c r="J725910" s="129" t="n"/>
    </row>
    <row r="725911">
      <c r="J725911" s="129" t="n"/>
    </row>
    <row r="725912">
      <c r="J725912" s="129" t="n"/>
    </row>
    <row r="725913">
      <c r="J725913" s="129" t="n"/>
    </row>
    <row r="725914">
      <c r="J725914" s="129" t="n"/>
    </row>
    <row r="725915">
      <c r="J725915" s="129" t="n"/>
    </row>
    <row r="725916">
      <c r="J725916" s="129" t="n"/>
    </row>
    <row r="725917">
      <c r="J725917" s="129" t="n"/>
    </row>
    <row r="725918">
      <c r="J725918" s="129" t="n"/>
    </row>
    <row r="725919">
      <c r="J725919" s="129" t="n"/>
    </row>
    <row r="725920">
      <c r="J725920" s="129" t="n"/>
    </row>
    <row r="725921">
      <c r="J725921" s="129" t="n"/>
    </row>
    <row r="725922">
      <c r="J725922" s="129" t="n"/>
    </row>
    <row r="725923">
      <c r="J725923" s="129" t="n"/>
    </row>
    <row r="725924">
      <c r="J725924" s="129" t="n"/>
    </row>
    <row r="725925">
      <c r="J725925" s="129" t="n"/>
    </row>
    <row r="725926">
      <c r="J725926" s="129" t="n"/>
    </row>
    <row r="725927">
      <c r="J725927" s="129" t="n"/>
    </row>
    <row r="725928">
      <c r="J725928" s="129" t="n"/>
    </row>
    <row r="725929">
      <c r="J725929" s="129" t="n"/>
    </row>
    <row r="725930">
      <c r="J725930" s="129" t="n"/>
    </row>
    <row r="725931">
      <c r="J725931" s="129" t="n"/>
    </row>
    <row r="725932">
      <c r="J725932" s="129" t="n"/>
    </row>
    <row r="725933">
      <c r="J725933" s="129" t="n"/>
    </row>
    <row r="725934">
      <c r="J725934" s="129" t="n"/>
    </row>
    <row r="725935">
      <c r="J725935" s="129" t="n"/>
    </row>
    <row r="725936">
      <c r="J725936" s="129" t="n"/>
    </row>
    <row r="725937">
      <c r="J725937" s="129" t="n"/>
    </row>
    <row r="725938">
      <c r="J725938" s="129" t="n"/>
    </row>
    <row r="725939">
      <c r="J725939" s="129" t="n"/>
    </row>
    <row r="725940">
      <c r="J725940" s="129" t="n"/>
    </row>
    <row r="725941">
      <c r="J725941" s="129" t="n"/>
    </row>
    <row r="725942">
      <c r="J725942" s="129" t="n"/>
    </row>
    <row r="725943">
      <c r="J725943" s="129" t="n"/>
    </row>
    <row r="725944">
      <c r="J725944" s="129" t="n"/>
    </row>
    <row r="725945">
      <c r="J725945" s="129" t="n"/>
    </row>
    <row r="725946">
      <c r="J725946" s="129" t="n"/>
    </row>
    <row r="725947">
      <c r="J725947" s="129" t="n"/>
    </row>
    <row r="725948">
      <c r="J725948" s="129" t="n"/>
    </row>
    <row r="725949">
      <c r="J725949" s="129" t="n"/>
    </row>
    <row r="725950">
      <c r="J725950" s="129" t="n"/>
    </row>
    <row r="725951">
      <c r="J725951" s="129" t="n"/>
    </row>
    <row r="725952">
      <c r="J725952" s="129" t="n"/>
    </row>
    <row r="725953">
      <c r="J725953" s="129" t="n"/>
    </row>
    <row r="725954">
      <c r="J725954" s="129" t="n"/>
    </row>
    <row r="725955">
      <c r="J725955" s="129" t="n"/>
    </row>
    <row r="725956">
      <c r="J725956" s="129" t="n"/>
    </row>
    <row r="725957">
      <c r="J725957" s="129" t="n"/>
    </row>
    <row r="725958">
      <c r="J725958" s="129" t="n"/>
    </row>
    <row r="725960">
      <c r="J725960" s="129" t="n"/>
    </row>
    <row r="725961">
      <c r="J725961" s="129" t="n"/>
    </row>
    <row r="725962">
      <c r="J725962" s="129" t="n"/>
    </row>
    <row r="725963">
      <c r="J725963" s="129" t="n"/>
    </row>
    <row r="725964">
      <c r="J725964" s="129" t="n"/>
    </row>
    <row r="725965">
      <c r="J725965" s="129" t="n"/>
    </row>
    <row r="725966">
      <c r="J725966" s="129" t="n"/>
    </row>
    <row r="725967">
      <c r="J725967" s="129" t="n"/>
    </row>
    <row r="725968">
      <c r="J725968" s="129" t="n"/>
    </row>
    <row r="725969">
      <c r="J725969" s="129" t="n"/>
    </row>
    <row r="725970">
      <c r="J725970" s="129" t="n"/>
    </row>
    <row r="725971">
      <c r="J725971" s="129" t="n"/>
    </row>
    <row r="725972">
      <c r="J725972" s="129" t="n"/>
    </row>
    <row r="725973">
      <c r="J725973" s="129" t="n"/>
    </row>
    <row r="725974">
      <c r="J725974" s="129" t="n"/>
    </row>
    <row r="725975">
      <c r="J725975" s="129" t="n"/>
    </row>
    <row r="725976">
      <c r="J725976" s="129" t="n"/>
    </row>
    <row r="725977">
      <c r="J725977" s="129" t="n"/>
    </row>
    <row r="725978">
      <c r="J725978" s="129" t="n"/>
    </row>
    <row r="725979">
      <c r="J725979" s="129" t="n"/>
    </row>
    <row r="725980">
      <c r="J725980" s="129" t="n"/>
    </row>
    <row r="725981">
      <c r="J725981" s="129" t="n"/>
    </row>
    <row r="725982">
      <c r="J725982" s="129" t="n"/>
    </row>
    <row r="725983">
      <c r="J725983" s="129" t="n"/>
    </row>
    <row r="725984">
      <c r="J725984" s="129" t="n"/>
    </row>
    <row r="725985">
      <c r="J725985" s="129" t="n"/>
    </row>
    <row r="725986">
      <c r="J725986" s="129" t="n"/>
    </row>
    <row r="725987">
      <c r="J725987" s="129" t="n"/>
    </row>
    <row r="725988">
      <c r="J725988" s="129" t="n"/>
    </row>
    <row r="725989">
      <c r="J725989" s="129" t="n"/>
    </row>
    <row r="725990">
      <c r="J725990" s="129" t="n"/>
    </row>
    <row r="725991">
      <c r="J725991" s="129" t="n"/>
    </row>
    <row r="725992">
      <c r="J725992" s="129" t="n"/>
    </row>
    <row r="725993">
      <c r="J725993" s="129" t="n"/>
    </row>
    <row r="725994">
      <c r="J725994" s="129" t="n"/>
    </row>
    <row r="725995">
      <c r="J725995" s="129" t="n"/>
    </row>
    <row r="725996">
      <c r="J725996" s="129" t="n"/>
    </row>
    <row r="725997">
      <c r="J725997" s="129" t="n"/>
    </row>
    <row r="725998">
      <c r="J725998" s="129" t="n"/>
    </row>
    <row r="725999">
      <c r="J725999" s="129" t="n"/>
    </row>
    <row r="726000">
      <c r="J726000" s="129" t="n"/>
    </row>
    <row r="726001">
      <c r="J726001" s="129" t="n"/>
    </row>
    <row r="726002">
      <c r="J726002" s="129" t="n"/>
    </row>
    <row r="726003">
      <c r="J726003" s="129" t="n"/>
    </row>
    <row r="726004">
      <c r="J726004" s="129" t="n"/>
    </row>
    <row r="726005">
      <c r="J726005" s="129" t="n"/>
    </row>
    <row r="726006">
      <c r="J726006" s="129" t="n"/>
    </row>
    <row r="726007">
      <c r="J726007" s="129" t="n"/>
    </row>
    <row r="726008">
      <c r="J726008" s="129" t="n"/>
    </row>
    <row r="726009">
      <c r="J726009" s="129" t="n"/>
    </row>
    <row r="726010">
      <c r="J726010" s="129" t="n"/>
    </row>
    <row r="726011">
      <c r="J726011" s="129" t="n"/>
    </row>
    <row r="726012">
      <c r="J726012" s="129" t="n"/>
    </row>
    <row r="726013">
      <c r="J726013" s="129" t="n"/>
    </row>
    <row r="726014">
      <c r="J726014" s="129" t="n"/>
    </row>
    <row r="726015">
      <c r="J726015" s="129" t="n"/>
    </row>
    <row r="726016">
      <c r="J726016" s="129" t="n"/>
    </row>
    <row r="726017">
      <c r="J726017" s="129" t="n"/>
    </row>
    <row r="726018">
      <c r="J726018" s="129" t="n"/>
    </row>
    <row r="726019">
      <c r="J726019" s="129" t="n"/>
    </row>
    <row r="726020">
      <c r="J726020" s="129" t="n"/>
    </row>
    <row r="726021">
      <c r="J726021" s="129" t="n"/>
    </row>
    <row r="726022">
      <c r="J726022" s="129" t="n"/>
    </row>
    <row r="726023">
      <c r="J726023" s="129" t="n"/>
    </row>
    <row r="726024">
      <c r="J726024" s="129" t="n"/>
    </row>
    <row r="726025">
      <c r="J726025" s="129" t="n"/>
    </row>
    <row r="726026">
      <c r="J726026" s="129" t="n"/>
    </row>
    <row r="726027">
      <c r="J726027" s="129" t="n"/>
    </row>
    <row r="726028">
      <c r="J726028" s="129" t="n"/>
    </row>
    <row r="726029">
      <c r="J726029" s="129" t="n"/>
    </row>
    <row r="726030">
      <c r="J726030" s="129" t="n"/>
    </row>
    <row r="726031">
      <c r="J726031" s="129" t="n"/>
    </row>
    <row r="726032">
      <c r="J726032" s="129" t="n"/>
    </row>
    <row r="726033">
      <c r="J726033" s="129" t="n"/>
    </row>
    <row r="726034">
      <c r="J726034" s="129" t="n"/>
    </row>
    <row r="726035">
      <c r="J726035" s="129" t="n"/>
    </row>
    <row r="726036">
      <c r="J726036" s="129" t="n"/>
    </row>
    <row r="726037">
      <c r="J726037" s="129" t="n"/>
    </row>
    <row r="726038">
      <c r="J726038" s="129" t="n"/>
    </row>
    <row r="726039">
      <c r="J726039" s="129" t="n"/>
    </row>
    <row r="726040">
      <c r="J726040" s="129" t="n"/>
    </row>
    <row r="726041">
      <c r="J726041" s="129" t="n"/>
    </row>
    <row r="726042">
      <c r="J726042" s="129" t="n"/>
    </row>
    <row r="726043">
      <c r="J726043" s="129" t="n"/>
    </row>
    <row r="726044">
      <c r="J726044" s="129" t="n"/>
    </row>
    <row r="726045">
      <c r="J726045" s="129" t="n"/>
    </row>
    <row r="726046">
      <c r="J726046" s="129" t="n"/>
    </row>
    <row r="726047">
      <c r="J726047" s="129" t="n"/>
    </row>
    <row r="726048">
      <c r="J726048" s="129" t="n"/>
    </row>
    <row r="726049">
      <c r="J726049" s="129" t="n"/>
    </row>
    <row r="726050">
      <c r="J726050" s="129" t="n"/>
    </row>
    <row r="726051">
      <c r="J726051" s="129" t="n"/>
    </row>
    <row r="726052">
      <c r="J726052" s="129" t="n"/>
    </row>
    <row r="726053">
      <c r="J726053" s="129" t="n"/>
    </row>
    <row r="726062">
      <c r="J726062" s="129" t="n"/>
    </row>
    <row r="726489">
      <c r="J726489" s="129" t="n"/>
    </row>
    <row r="726501">
      <c r="J726501" s="129" t="n"/>
    </row>
    <row r="726505">
      <c r="J726505" s="129" t="n"/>
    </row>
    <row r="726516">
      <c r="J726516" s="129" t="n"/>
    </row>
    <row r="726521">
      <c r="J726521" s="129" t="n"/>
    </row>
    <row r="726523">
      <c r="J726523" s="129" t="n"/>
    </row>
    <row r="726528">
      <c r="J726528" s="129" t="n"/>
    </row>
    <row r="726534">
      <c r="J726534" s="129" t="n"/>
    </row>
    <row r="726537">
      <c r="J726537" s="129" t="n"/>
    </row>
    <row r="726547">
      <c r="J726547" s="129" t="n"/>
    </row>
    <row r="726553">
      <c r="J726553" s="129" t="n"/>
    </row>
    <row r="726554">
      <c r="J726554" s="129" t="n"/>
    </row>
    <row r="726560">
      <c r="J726560" s="129" t="n"/>
    </row>
    <row r="726561">
      <c r="J726561" s="129" t="n"/>
    </row>
    <row r="726562">
      <c r="J726562" s="129" t="n"/>
    </row>
    <row r="726564">
      <c r="J726564" s="129" t="n"/>
    </row>
    <row r="726570">
      <c r="J726570" s="129" t="n"/>
    </row>
    <row r="726575">
      <c r="J726575" s="129" t="n"/>
    </row>
    <row r="726580">
      <c r="J726580" s="129" t="n"/>
    </row>
    <row r="726581">
      <c r="J726581" s="129" t="n"/>
    </row>
    <row r="726585">
      <c r="J726585" s="129" t="n"/>
    </row>
    <row r="726586">
      <c r="J726586" s="129" t="n"/>
    </row>
    <row r="726588">
      <c r="J726588" s="129" t="n"/>
    </row>
    <row r="726596">
      <c r="J726596" s="129" t="n"/>
    </row>
    <row r="726599">
      <c r="J726599" s="129" t="n"/>
    </row>
    <row r="726600">
      <c r="J726600" s="129" t="n"/>
    </row>
    <row r="726601">
      <c r="J726601" s="129" t="n"/>
    </row>
    <row r="726603">
      <c r="J726603" s="129" t="n"/>
    </row>
    <row r="726606">
      <c r="J726606" s="129" t="n"/>
    </row>
    <row r="726607">
      <c r="J726607" s="129" t="n"/>
    </row>
    <row r="726609">
      <c r="J726609" s="129" t="n"/>
    </row>
    <row r="726613">
      <c r="J726613" s="129" t="n"/>
    </row>
    <row r="726614">
      <c r="J726614" s="129" t="n"/>
    </row>
    <row r="726617">
      <c r="J726617" s="129" t="n"/>
    </row>
    <row r="726618">
      <c r="J726618" s="129" t="n"/>
    </row>
    <row r="726620">
      <c r="J726620" s="129" t="n"/>
    </row>
    <row r="726621">
      <c r="J726621" s="129" t="n"/>
    </row>
    <row r="726627">
      <c r="J726627" s="129" t="n"/>
    </row>
    <row r="726628">
      <c r="J726628" s="129" t="n"/>
    </row>
    <row r="726631">
      <c r="J726631" s="129" t="n"/>
    </row>
    <row r="726632">
      <c r="J726632" s="129" t="n"/>
    </row>
    <row r="726634">
      <c r="J726634" s="129" t="n"/>
    </row>
    <row r="726636">
      <c r="J726636" s="129" t="n"/>
    </row>
    <row r="726638">
      <c r="J726638" s="129" t="n"/>
    </row>
    <row r="726643">
      <c r="J726643" s="129" t="n"/>
    </row>
    <row r="726648">
      <c r="J726648" s="129" t="n"/>
    </row>
    <row r="726650">
      <c r="J726650" s="129" t="n"/>
    </row>
    <row r="726656">
      <c r="J726656" s="129" t="n"/>
    </row>
    <row r="726657">
      <c r="J726657" s="129" t="n"/>
    </row>
    <row r="726658">
      <c r="J726658" s="129" t="n"/>
    </row>
    <row r="726660">
      <c r="J726660" s="129" t="n"/>
    </row>
    <row r="726661">
      <c r="J726661" s="129" t="n"/>
    </row>
    <row r="726665">
      <c r="J726665" s="129" t="n"/>
    </row>
    <row r="726666">
      <c r="J726666" s="129" t="n"/>
    </row>
    <row r="726669">
      <c r="J726669" s="129" t="n"/>
    </row>
    <row r="726672">
      <c r="J726672" s="129" t="n"/>
    </row>
    <row r="726675">
      <c r="J726675" s="129" t="n"/>
    </row>
    <row r="726676">
      <c r="J726676" s="129" t="n"/>
    </row>
    <row r="726680">
      <c r="J726680" s="129" t="n"/>
    </row>
    <row r="726684">
      <c r="J726684" s="129" t="n"/>
    </row>
    <row r="726685">
      <c r="J726685" s="129" t="n"/>
    </row>
    <row r="726686">
      <c r="J726686" s="129" t="n"/>
    </row>
    <row r="726688">
      <c r="J726688" s="129" t="n"/>
    </row>
    <row r="726689">
      <c r="J726689" s="129" t="n"/>
    </row>
    <row r="726691">
      <c r="J726691" s="129" t="n"/>
    </row>
    <row r="726692">
      <c r="J726692" s="129" t="n"/>
    </row>
    <row r="726693">
      <c r="J726693" s="129" t="n"/>
    </row>
    <row r="726694">
      <c r="J726694" s="129" t="n"/>
    </row>
    <row r="726696">
      <c r="J726696" s="129" t="n"/>
    </row>
    <row r="726697">
      <c r="J726697" s="129" t="n"/>
    </row>
    <row r="726699">
      <c r="J726699" s="129" t="n"/>
    </row>
    <row r="726701">
      <c r="J726701" s="129" t="n"/>
    </row>
    <row r="726702">
      <c r="J726702" s="129" t="n"/>
    </row>
    <row r="726705">
      <c r="J726705" s="129" t="n"/>
    </row>
    <row r="726706">
      <c r="J726706" s="129" t="n"/>
    </row>
    <row r="726708">
      <c r="J726708" s="129" t="n"/>
    </row>
    <row r="726711">
      <c r="J726711" s="129" t="n"/>
    </row>
    <row r="726712">
      <c r="J726712" s="129" t="n"/>
    </row>
    <row r="726713">
      <c r="J726713" s="129" t="n"/>
    </row>
    <row r="726715">
      <c r="J726715" s="129" t="n"/>
    </row>
    <row r="726717">
      <c r="J726717" s="129" t="n"/>
    </row>
    <row r="726719">
      <c r="J726719" s="129" t="n"/>
    </row>
    <row r="726720">
      <c r="J726720" s="129" t="n"/>
    </row>
    <row r="726722">
      <c r="J726722" s="129" t="n"/>
    </row>
    <row r="726723">
      <c r="J726723" s="129" t="n"/>
    </row>
    <row r="726724">
      <c r="J726724" s="129" t="n"/>
    </row>
    <row r="726726">
      <c r="J726726" s="129" t="n"/>
    </row>
    <row r="726727">
      <c r="J726727" s="129" t="n"/>
    </row>
    <row r="726728">
      <c r="J726728" s="129" t="n"/>
    </row>
    <row r="726730">
      <c r="J726730" s="129" t="n"/>
    </row>
    <row r="726732">
      <c r="J726732" s="129" t="n"/>
    </row>
    <row r="726734">
      <c r="J726734" s="129" t="n"/>
    </row>
    <row r="726735">
      <c r="J726735" s="129" t="n"/>
    </row>
    <row r="726736">
      <c r="J726736" s="129" t="n"/>
    </row>
    <row r="726738">
      <c r="J726738" s="129" t="n"/>
    </row>
    <row r="726739">
      <c r="J726739" s="129" t="n"/>
    </row>
    <row r="726740">
      <c r="J726740" s="129" t="n"/>
    </row>
    <row r="726742">
      <c r="J726742" s="129" t="n"/>
    </row>
    <row r="726743">
      <c r="J726743" s="129" t="n"/>
    </row>
    <row r="726744">
      <c r="J726744" s="129" t="n"/>
    </row>
    <row r="726745">
      <c r="J726745" s="129" t="n"/>
    </row>
    <row r="726747">
      <c r="J726747" s="129" t="n"/>
    </row>
    <row r="726749">
      <c r="J726749" s="129" t="n"/>
    </row>
    <row r="726750">
      <c r="J726750" s="129" t="n"/>
    </row>
    <row r="726754">
      <c r="J726754" s="129" t="n"/>
    </row>
    <row r="726755">
      <c r="J726755" s="129" t="n"/>
    </row>
    <row r="726756">
      <c r="J726756" s="129" t="n"/>
    </row>
    <row r="726757">
      <c r="J726757" s="129" t="n"/>
    </row>
    <row r="726759">
      <c r="J726759" s="129" t="n"/>
    </row>
    <row r="726760">
      <c r="J726760" s="129" t="n"/>
    </row>
    <row r="726761">
      <c r="J726761" s="129" t="n"/>
    </row>
    <row r="726763">
      <c r="J726763" s="129" t="n"/>
    </row>
    <row r="726766">
      <c r="J726766" s="129" t="n"/>
    </row>
    <row r="726770">
      <c r="J726770" s="129" t="n"/>
    </row>
    <row r="726773">
      <c r="J726773" s="129" t="n"/>
    </row>
    <row r="726775">
      <c r="J726775" s="129" t="n"/>
    </row>
    <row r="726776">
      <c r="J726776" s="129" t="n"/>
    </row>
    <row r="726777">
      <c r="J726777" s="129" t="n"/>
    </row>
    <row r="726778">
      <c r="J726778" s="129" t="n"/>
    </row>
    <row r="726780">
      <c r="J726780" s="129" t="n"/>
    </row>
    <row r="726781">
      <c r="J726781" s="129" t="n"/>
    </row>
    <row r="726783">
      <c r="J726783" s="129" t="n"/>
    </row>
    <row r="726785">
      <c r="J726785" s="129" t="n"/>
    </row>
    <row r="726787">
      <c r="J726787" s="129" t="n"/>
    </row>
    <row r="726788">
      <c r="J726788" s="129" t="n"/>
    </row>
    <row r="726789">
      <c r="J726789" s="129" t="n"/>
    </row>
    <row r="726790">
      <c r="J726790" s="129" t="n"/>
    </row>
    <row r="726791">
      <c r="J726791" s="129" t="n"/>
    </row>
    <row r="726794">
      <c r="J726794" s="129" t="n"/>
    </row>
    <row r="726795">
      <c r="J726795" s="129" t="n"/>
    </row>
    <row r="726796">
      <c r="J726796" s="129" t="n"/>
    </row>
    <row r="726798">
      <c r="J726798" s="129" t="n"/>
    </row>
    <row r="726801">
      <c r="J726801" s="129" t="n"/>
    </row>
    <row r="726802">
      <c r="J726802" s="129" t="n"/>
    </row>
    <row r="726804">
      <c r="J726804" s="129" t="n"/>
    </row>
    <row r="726805">
      <c r="J726805" s="129" t="n"/>
    </row>
    <row r="726806">
      <c r="J726806" s="129" t="n"/>
    </row>
    <row r="726808">
      <c r="J726808" s="129" t="n"/>
    </row>
    <row r="726809">
      <c r="J726809" s="129" t="n"/>
    </row>
    <row r="726810">
      <c r="J726810" s="129" t="n"/>
    </row>
    <row r="726813">
      <c r="J726813" s="129" t="n"/>
    </row>
    <row r="726815">
      <c r="J726815" s="129" t="n"/>
    </row>
    <row r="726816">
      <c r="J726816" s="129" t="n"/>
    </row>
    <row r="726819">
      <c r="J726819" s="129" t="n"/>
    </row>
    <row r="726820">
      <c r="J726820" s="129" t="n"/>
    </row>
    <row r="726822">
      <c r="J726822" s="129" t="n"/>
    </row>
    <row r="726826">
      <c r="J726826" s="129" t="n"/>
    </row>
    <row r="726827">
      <c r="J726827" s="129" t="n"/>
    </row>
    <row r="726828">
      <c r="J726828" s="129" t="n"/>
    </row>
    <row r="726829">
      <c r="J726829" s="129" t="n"/>
    </row>
    <row r="726831">
      <c r="J726831" s="129" t="n"/>
    </row>
    <row r="726834">
      <c r="J726834" s="129" t="n"/>
    </row>
    <row r="726836">
      <c r="J726836" s="129" t="n"/>
    </row>
    <row r="726837">
      <c r="J726837" s="129" t="n"/>
    </row>
    <row r="726839">
      <c r="J726839" s="129" t="n"/>
    </row>
    <row r="726841">
      <c r="J726841" s="129" t="n"/>
    </row>
    <row r="726842">
      <c r="J726842" s="129" t="n"/>
    </row>
    <row r="726845">
      <c r="J726845" s="129" t="n"/>
    </row>
    <row r="726846">
      <c r="J726846" s="129" t="n"/>
    </row>
    <row r="726847">
      <c r="J726847" s="129" t="n"/>
    </row>
    <row r="726848">
      <c r="J726848" s="129" t="n"/>
    </row>
    <row r="726850">
      <c r="J726850" s="129" t="n"/>
    </row>
    <row r="726851">
      <c r="J726851" s="129" t="n"/>
    </row>
    <row r="726852">
      <c r="J726852" s="129" t="n"/>
    </row>
    <row r="726853">
      <c r="J726853" s="129" t="n"/>
    </row>
    <row r="726855">
      <c r="J726855" s="129" t="n"/>
    </row>
    <row r="726856">
      <c r="J726856" s="129" t="n"/>
    </row>
    <row r="726857">
      <c r="J726857" s="129" t="n"/>
    </row>
    <row r="726859">
      <c r="J726859" s="129" t="n"/>
    </row>
    <row r="726860">
      <c r="J726860" s="129" t="n"/>
    </row>
    <row r="726861">
      <c r="J726861" s="129" t="n"/>
    </row>
    <row r="726862">
      <c r="J726862" s="129" t="n"/>
    </row>
    <row r="726863">
      <c r="J726863" s="129" t="n"/>
    </row>
    <row r="726866">
      <c r="J726866" s="129" t="n"/>
    </row>
    <row r="726867">
      <c r="J726867" s="129" t="n"/>
    </row>
    <row r="726870">
      <c r="J726870" s="129" t="n"/>
    </row>
    <row r="726871">
      <c r="J726871" s="129" t="n"/>
    </row>
    <row r="726872">
      <c r="J726872" s="129" t="n"/>
    </row>
    <row r="726873">
      <c r="J726873" s="129" t="n"/>
    </row>
    <row r="726874">
      <c r="J726874" s="129" t="n"/>
    </row>
    <row r="726877">
      <c r="J726877" s="129" t="n"/>
    </row>
    <row r="726878">
      <c r="J726878" s="129" t="n"/>
    </row>
    <row r="726879">
      <c r="J726879" s="129" t="n"/>
    </row>
    <row r="726880">
      <c r="J726880" s="129" t="n"/>
    </row>
    <row r="726882">
      <c r="J726882" s="129" t="n"/>
    </row>
    <row r="726883">
      <c r="J726883" s="129" t="n"/>
    </row>
    <row r="726886">
      <c r="J726886" s="129" t="n"/>
    </row>
    <row r="726887">
      <c r="J726887" s="129" t="n"/>
    </row>
    <row r="726889">
      <c r="J726889" s="129" t="n"/>
    </row>
    <row r="726890">
      <c r="J726890" s="129" t="n"/>
    </row>
    <row r="726891">
      <c r="J726891" s="129" t="n"/>
    </row>
    <row r="726892">
      <c r="J726892" s="129" t="n"/>
    </row>
    <row r="726893">
      <c r="J726893" s="129" t="n"/>
    </row>
    <row r="726894">
      <c r="J726894" s="129" t="n"/>
    </row>
    <row r="726896">
      <c r="J726896" s="129" t="n"/>
    </row>
    <row r="726897">
      <c r="J726897" s="129" t="n"/>
    </row>
    <row r="726898">
      <c r="J726898" s="129" t="n"/>
    </row>
    <row r="726899">
      <c r="J726899" s="129" t="n"/>
    </row>
    <row r="726900">
      <c r="J726900" s="129" t="n"/>
    </row>
    <row r="726901">
      <c r="J726901" s="129" t="n"/>
    </row>
    <row r="726903">
      <c r="J726903" s="129" t="n"/>
    </row>
    <row r="726904">
      <c r="J726904" s="129" t="n"/>
    </row>
    <row r="726905">
      <c r="J726905" s="129" t="n"/>
    </row>
    <row r="726907">
      <c r="J726907" s="129" t="n"/>
    </row>
    <row r="726908">
      <c r="J726908" s="129" t="n"/>
    </row>
    <row r="726910">
      <c r="J726910" s="129" t="n"/>
    </row>
    <row r="726911">
      <c r="J726911" s="129" t="n"/>
    </row>
    <row r="726913">
      <c r="J726913" s="129" t="n"/>
    </row>
    <row r="726917">
      <c r="J726917" s="129" t="n"/>
    </row>
    <row r="726918">
      <c r="J726918" s="129" t="n"/>
    </row>
    <row r="726921">
      <c r="J726921" s="129" t="n"/>
    </row>
    <row r="726924">
      <c r="J726924" s="129" t="n"/>
    </row>
    <row r="726926">
      <c r="J726926" s="129" t="n"/>
    </row>
    <row r="726927">
      <c r="J726927" s="129" t="n"/>
    </row>
    <row r="726928">
      <c r="J726928" s="129" t="n"/>
    </row>
    <row r="726929">
      <c r="J726929" s="129" t="n"/>
    </row>
    <row r="726930">
      <c r="J726930" s="129" t="n"/>
    </row>
    <row r="726931">
      <c r="J726931" s="129" t="n"/>
    </row>
    <row r="726932">
      <c r="J726932" s="129" t="n"/>
    </row>
    <row r="726933">
      <c r="J726933" s="129" t="n"/>
    </row>
    <row r="726934">
      <c r="J726934" s="129" t="n"/>
    </row>
    <row r="726935">
      <c r="J726935" s="129" t="n"/>
    </row>
    <row r="726937">
      <c r="J726937" s="129" t="n"/>
    </row>
    <row r="726939">
      <c r="J726939" s="129" t="n"/>
    </row>
    <row r="726940">
      <c r="J726940" s="129" t="n"/>
    </row>
    <row r="726941">
      <c r="J726941" s="129" t="n"/>
    </row>
    <row r="726942">
      <c r="J726942" s="129" t="n"/>
    </row>
    <row r="726943">
      <c r="J726943" s="129" t="n"/>
    </row>
    <row r="726944">
      <c r="J726944" s="129" t="n"/>
    </row>
    <row r="726945">
      <c r="J726945" s="129" t="n"/>
    </row>
    <row r="726946">
      <c r="J726946" s="129" t="n"/>
    </row>
    <row r="726947">
      <c r="J726947" s="129" t="n"/>
    </row>
    <row r="726948">
      <c r="J726948" s="129" t="n"/>
    </row>
    <row r="726952">
      <c r="J726952" s="129" t="n"/>
    </row>
    <row r="726953">
      <c r="J726953" s="129" t="n"/>
    </row>
    <row r="726955">
      <c r="J726955" s="129" t="n"/>
    </row>
    <row r="726956">
      <c r="J726956" s="129" t="n"/>
    </row>
    <row r="726957">
      <c r="J726957" s="129" t="n"/>
    </row>
    <row r="726958">
      <c r="J726958" s="129" t="n"/>
    </row>
    <row r="726959">
      <c r="J726959" s="129" t="n"/>
    </row>
    <row r="726960">
      <c r="J726960" s="129" t="n"/>
    </row>
    <row r="726961">
      <c r="J726961" s="129" t="n"/>
    </row>
    <row r="726962">
      <c r="J726962" s="129" t="n"/>
    </row>
    <row r="726963">
      <c r="J726963" s="129" t="n"/>
    </row>
    <row r="726964">
      <c r="J726964" s="129" t="n"/>
    </row>
    <row r="726965">
      <c r="J726965" s="129" t="n"/>
    </row>
    <row r="726966">
      <c r="J726966" s="129" t="n"/>
    </row>
    <row r="726967">
      <c r="J726967" s="129" t="n"/>
    </row>
    <row r="726968">
      <c r="J726968" s="129" t="n"/>
    </row>
    <row r="726969">
      <c r="J726969" s="129" t="n"/>
    </row>
    <row r="726970">
      <c r="J726970" s="129" t="n"/>
    </row>
    <row r="726971">
      <c r="J726971" s="129" t="n"/>
    </row>
    <row r="726972">
      <c r="J726972" s="129" t="n"/>
    </row>
    <row r="726973">
      <c r="J726973" s="129" t="n"/>
    </row>
    <row r="726974">
      <c r="J726974" s="129" t="n"/>
    </row>
    <row r="726975">
      <c r="J726975" s="129" t="n"/>
    </row>
    <row r="726976">
      <c r="J726976" s="129" t="n"/>
    </row>
    <row r="726977">
      <c r="J726977" s="129" t="n"/>
    </row>
    <row r="726978">
      <c r="J726978" s="129" t="n"/>
    </row>
    <row r="726979">
      <c r="J726979" s="129" t="n"/>
    </row>
    <row r="726980">
      <c r="J726980" s="129" t="n"/>
    </row>
    <row r="726981">
      <c r="J726981" s="129" t="n"/>
    </row>
    <row r="726982">
      <c r="J726982" s="129" t="n"/>
    </row>
    <row r="726983">
      <c r="J726983" s="129" t="n"/>
    </row>
    <row r="726984">
      <c r="J726984" s="129" t="n"/>
    </row>
    <row r="726985">
      <c r="J726985" s="129" t="n"/>
    </row>
    <row r="726986">
      <c r="J726986" s="129" t="n"/>
    </row>
    <row r="726987">
      <c r="J726987" s="129" t="n"/>
    </row>
    <row r="726988">
      <c r="J726988" s="129" t="n"/>
    </row>
    <row r="726989">
      <c r="J726989" s="129" t="n"/>
    </row>
    <row r="726990">
      <c r="J726990" s="129" t="n"/>
    </row>
    <row r="726991">
      <c r="J726991" s="129" t="n"/>
    </row>
    <row r="726992">
      <c r="J726992" s="129" t="n"/>
    </row>
    <row r="726993">
      <c r="J726993" s="129" t="n"/>
    </row>
    <row r="726994">
      <c r="J726994" s="129" t="n"/>
    </row>
    <row r="726995">
      <c r="J726995" s="129" t="n"/>
    </row>
    <row r="726996">
      <c r="J726996" s="129" t="n"/>
    </row>
    <row r="726997">
      <c r="J726997" s="129" t="n"/>
    </row>
    <row r="726998">
      <c r="J726998" s="129" t="n"/>
    </row>
    <row r="726999">
      <c r="J726999" s="129" t="n"/>
    </row>
    <row r="727000">
      <c r="J727000" s="129" t="n"/>
    </row>
    <row r="727001">
      <c r="J727001" s="129" t="n"/>
    </row>
    <row r="727002">
      <c r="J727002" s="129" t="n"/>
    </row>
    <row r="727003">
      <c r="J727003" s="129" t="n"/>
    </row>
    <row r="727004">
      <c r="J727004" s="129" t="n"/>
    </row>
    <row r="727005">
      <c r="J727005" s="129" t="n"/>
    </row>
    <row r="727006">
      <c r="J727006" s="129" t="n"/>
    </row>
    <row r="727007">
      <c r="J727007" s="129" t="n"/>
    </row>
    <row r="727008">
      <c r="J727008" s="129" t="n"/>
    </row>
    <row r="727009">
      <c r="J727009" s="129" t="n"/>
    </row>
    <row r="727010">
      <c r="J727010" s="129" t="n"/>
    </row>
    <row r="727011">
      <c r="J727011" s="129" t="n"/>
    </row>
    <row r="727012">
      <c r="J727012" s="129" t="n"/>
    </row>
    <row r="727013">
      <c r="J727013" s="129" t="n"/>
    </row>
    <row r="727014">
      <c r="J727014" s="129" t="n"/>
    </row>
    <row r="727015">
      <c r="J727015" s="129" t="n"/>
    </row>
    <row r="727016">
      <c r="J727016" s="129" t="n"/>
    </row>
    <row r="727017">
      <c r="J727017" s="129" t="n"/>
    </row>
    <row r="727018">
      <c r="J727018" s="129" t="n"/>
    </row>
    <row r="727019">
      <c r="J727019" s="129" t="n"/>
    </row>
    <row r="727020">
      <c r="J727020" s="129" t="n"/>
    </row>
    <row r="727021">
      <c r="J727021" s="129" t="n"/>
    </row>
    <row r="727022">
      <c r="J727022" s="129" t="n"/>
    </row>
    <row r="727023">
      <c r="J727023" s="129" t="n"/>
    </row>
    <row r="727024">
      <c r="J727024" s="129" t="n"/>
    </row>
    <row r="727025">
      <c r="J727025" s="129" t="n"/>
    </row>
    <row r="727026">
      <c r="J727026" s="129" t="n"/>
    </row>
    <row r="727027">
      <c r="J727027" s="129" t="n"/>
    </row>
    <row r="727028">
      <c r="J727028" s="129" t="n"/>
    </row>
    <row r="727029">
      <c r="J727029" s="129" t="n"/>
    </row>
    <row r="727030">
      <c r="J727030" s="129" t="n"/>
    </row>
    <row r="727031">
      <c r="J727031" s="129" t="n"/>
    </row>
    <row r="727032">
      <c r="J727032" s="129" t="n"/>
    </row>
    <row r="727033">
      <c r="J727033" s="129" t="n"/>
    </row>
    <row r="727034">
      <c r="J727034" s="129" t="n"/>
    </row>
    <row r="727035">
      <c r="J727035" s="129" t="n"/>
    </row>
    <row r="727036">
      <c r="J727036" s="129" t="n"/>
    </row>
    <row r="727037">
      <c r="J727037" s="129" t="n"/>
    </row>
    <row r="727038">
      <c r="J727038" s="129" t="n"/>
    </row>
    <row r="727039">
      <c r="J727039" s="129" t="n"/>
    </row>
    <row r="727040">
      <c r="J727040" s="129" t="n"/>
    </row>
    <row r="727041">
      <c r="J727041" s="129" t="n"/>
    </row>
    <row r="727042">
      <c r="J727042" s="129" t="n"/>
    </row>
    <row r="727043">
      <c r="J727043" s="129" t="n"/>
    </row>
    <row r="727044">
      <c r="J727044" s="129" t="n"/>
    </row>
    <row r="727045">
      <c r="J727045" s="129" t="n"/>
    </row>
    <row r="727046">
      <c r="J727046" s="129" t="n"/>
    </row>
    <row r="727047">
      <c r="J727047" s="129" t="n"/>
    </row>
    <row r="727048">
      <c r="J727048" s="129" t="n"/>
    </row>
    <row r="727049">
      <c r="J727049" s="129" t="n"/>
    </row>
    <row r="727050">
      <c r="J727050" s="129" t="n"/>
    </row>
    <row r="727051">
      <c r="J727051" s="129" t="n"/>
    </row>
    <row r="727052">
      <c r="J727052" s="129" t="n"/>
    </row>
    <row r="727053">
      <c r="J727053" s="129" t="n"/>
    </row>
    <row r="727054">
      <c r="J727054" s="129" t="n"/>
    </row>
    <row r="727055">
      <c r="J727055" s="129" t="n"/>
    </row>
    <row r="727056">
      <c r="J727056" s="129" t="n"/>
    </row>
    <row r="727057">
      <c r="J727057" s="129" t="n"/>
    </row>
    <row r="727058">
      <c r="J727058" s="129" t="n"/>
    </row>
    <row r="727059">
      <c r="J727059" s="129" t="n"/>
    </row>
    <row r="727060">
      <c r="J727060" s="129" t="n"/>
    </row>
    <row r="727061">
      <c r="J727061" s="129" t="n"/>
    </row>
    <row r="727088">
      <c r="J727088" s="129" t="n"/>
    </row>
    <row r="727114">
      <c r="J727114" s="129" t="n"/>
    </row>
    <row r="727135">
      <c r="J727135" s="129" t="n"/>
    </row>
    <row r="727161">
      <c r="J727161" s="129" t="n"/>
    </row>
    <row r="727174">
      <c r="J727174" s="129" t="n"/>
    </row>
    <row r="727229">
      <c r="J727229" s="129" t="n"/>
    </row>
    <row r="727245">
      <c r="J727245" s="129" t="n"/>
    </row>
    <row r="727279">
      <c r="J727279" s="129" t="n"/>
    </row>
    <row r="727281">
      <c r="J727281" s="129" t="n"/>
    </row>
    <row r="727301">
      <c r="J727301" s="129" t="n"/>
    </row>
    <row r="727309">
      <c r="J727309" s="129" t="n"/>
    </row>
    <row r="727311">
      <c r="J727311" s="129" t="n"/>
    </row>
    <row r="727312">
      <c r="J727312" s="129" t="n"/>
    </row>
    <row r="727314">
      <c r="J727314" s="129" t="n"/>
    </row>
    <row r="727316">
      <c r="J727316" s="129" t="n"/>
    </row>
    <row r="727317">
      <c r="J727317" s="129" t="n"/>
    </row>
    <row r="727318">
      <c r="J727318" s="129" t="n"/>
    </row>
    <row r="727319">
      <c r="J727319" s="129" t="n"/>
    </row>
    <row r="727320">
      <c r="J727320" s="129" t="n"/>
    </row>
    <row r="727321">
      <c r="J727321" s="129" t="n"/>
    </row>
    <row r="727322">
      <c r="J727322" s="129" t="n"/>
    </row>
    <row r="727323">
      <c r="J727323" s="129" t="n"/>
    </row>
    <row r="727324">
      <c r="J727324" s="129" t="n"/>
    </row>
    <row r="727325">
      <c r="J727325" s="129" t="n"/>
    </row>
    <row r="727326">
      <c r="J727326" s="129" t="n"/>
    </row>
    <row r="727327">
      <c r="J727327" s="129" t="n"/>
    </row>
    <row r="727328">
      <c r="J727328" s="129" t="n"/>
    </row>
    <row r="727329">
      <c r="J727329" s="129" t="n"/>
    </row>
    <row r="727330">
      <c r="J727330" s="129" t="n"/>
    </row>
    <row r="727331">
      <c r="J727331" s="129" t="n"/>
    </row>
    <row r="727332">
      <c r="J727332" s="129" t="n"/>
    </row>
    <row r="727333">
      <c r="J727333" s="129" t="n"/>
    </row>
    <row r="727334">
      <c r="J727334" s="129" t="n"/>
    </row>
    <row r="727335">
      <c r="J727335" s="129" t="n"/>
    </row>
    <row r="727336">
      <c r="J727336" s="129" t="n"/>
    </row>
    <row r="727337">
      <c r="J727337" s="129" t="n"/>
    </row>
    <row r="727338">
      <c r="J727338" s="129" t="n"/>
    </row>
    <row r="727339">
      <c r="J727339" s="129" t="n"/>
    </row>
    <row r="727340">
      <c r="J727340" s="129" t="n"/>
    </row>
    <row r="727341">
      <c r="J727341" s="129" t="n"/>
    </row>
    <row r="727367">
      <c r="J727367" s="129" t="n"/>
    </row>
    <row r="727375">
      <c r="J727375" s="129" t="n"/>
    </row>
    <row r="727376">
      <c r="J727376" s="129" t="n"/>
    </row>
    <row r="727379">
      <c r="J727379" s="129" t="n"/>
    </row>
    <row r="727380">
      <c r="J727380" s="129" t="n"/>
    </row>
    <row r="727383">
      <c r="J727383" s="129" t="n"/>
    </row>
    <row r="727384">
      <c r="J727384" s="129" t="n"/>
    </row>
    <row r="727386">
      <c r="J727386" s="129" t="n"/>
    </row>
    <row r="727391">
      <c r="J727391" s="129" t="n"/>
    </row>
    <row r="727394">
      <c r="J727394" s="129" t="n"/>
    </row>
    <row r="727395">
      <c r="J727395" s="129" t="n"/>
    </row>
    <row r="727400">
      <c r="J727400" s="129" t="n"/>
    </row>
    <row r="727405">
      <c r="J727405" s="129" t="n"/>
    </row>
    <row r="727415">
      <c r="J727415" s="129" t="n"/>
    </row>
    <row r="727421">
      <c r="J727421" s="129" t="n"/>
    </row>
    <row r="727430">
      <c r="J727430" s="129" t="n"/>
    </row>
    <row r="727433">
      <c r="J727433" s="129" t="n"/>
    </row>
    <row r="727442">
      <c r="J727442" s="129" t="n"/>
    </row>
    <row r="727449">
      <c r="J727449" s="129" t="n"/>
    </row>
    <row r="727458">
      <c r="J727458" s="129" t="n"/>
    </row>
    <row r="727460">
      <c r="J727460" s="129" t="n"/>
    </row>
    <row r="727471">
      <c r="J727471" s="129" t="n"/>
    </row>
    <row r="727475">
      <c r="J727475" s="129" t="n"/>
    </row>
    <row r="727480">
      <c r="J727480" s="129" t="n"/>
    </row>
    <row r="727481">
      <c r="J727481" s="129" t="n"/>
    </row>
    <row r="727485">
      <c r="J727485" s="129" t="n"/>
    </row>
    <row r="727486">
      <c r="J727486" s="129" t="n"/>
    </row>
    <row r="727490">
      <c r="J727490" s="129" t="n"/>
    </row>
    <row r="727491">
      <c r="J727491" s="129" t="n"/>
    </row>
    <row r="727493">
      <c r="J727493" s="129" t="n"/>
    </row>
    <row r="727495">
      <c r="J727495" s="129" t="n"/>
    </row>
    <row r="727497">
      <c r="J727497" s="129" t="n"/>
    </row>
    <row r="727498">
      <c r="J727498" s="129" t="n"/>
    </row>
    <row r="727499">
      <c r="J727499" s="129" t="n"/>
    </row>
    <row r="727500">
      <c r="J727500" s="129" t="n"/>
    </row>
    <row r="727502">
      <c r="J727502" s="129" t="n"/>
    </row>
    <row r="727505">
      <c r="J727505" s="129" t="n"/>
    </row>
    <row r="727506">
      <c r="J727506" s="129" t="n"/>
    </row>
    <row r="727509">
      <c r="J727509" s="129" t="n"/>
    </row>
    <row r="727511">
      <c r="J727511" s="129" t="n"/>
    </row>
    <row r="727513">
      <c r="J727513" s="129" t="n"/>
    </row>
    <row r="727515">
      <c r="J727515" s="129" t="n"/>
    </row>
    <row r="727516">
      <c r="J727516" s="129" t="n"/>
    </row>
    <row r="727517">
      <c r="J727517" s="129" t="n"/>
    </row>
    <row r="727518">
      <c r="J727518" s="129" t="n"/>
    </row>
    <row r="727520">
      <c r="J727520" s="129" t="n"/>
    </row>
    <row r="727521">
      <c r="J727521" s="129" t="n"/>
    </row>
    <row r="727522">
      <c r="J727522" s="129" t="n"/>
    </row>
    <row r="727523">
      <c r="J727523" s="129" t="n"/>
    </row>
    <row r="727524">
      <c r="J727524" s="129" t="n"/>
    </row>
    <row r="727525">
      <c r="J727525" s="129" t="n"/>
    </row>
    <row r="727527">
      <c r="J727527" s="129" t="n"/>
    </row>
    <row r="727529">
      <c r="J727529" s="129" t="n"/>
    </row>
    <row r="727530">
      <c r="J727530" s="129" t="n"/>
    </row>
    <row r="727531">
      <c r="J727531" s="129" t="n"/>
    </row>
    <row r="727532">
      <c r="J727532" s="129" t="n"/>
    </row>
    <row r="727534">
      <c r="J727534" s="129" t="n"/>
    </row>
    <row r="727535">
      <c r="J727535" s="129" t="n"/>
    </row>
    <row r="727537">
      <c r="J727537" s="129" t="n"/>
    </row>
    <row r="727538">
      <c r="J727538" s="129" t="n"/>
    </row>
    <row r="727539">
      <c r="J727539" s="129" t="n"/>
    </row>
    <row r="727540">
      <c r="J727540" s="129" t="n"/>
    </row>
    <row r="727541">
      <c r="J727541" s="129" t="n"/>
    </row>
    <row r="727542">
      <c r="J727542" s="129" t="n"/>
    </row>
    <row r="727544">
      <c r="J727544" s="129" t="n"/>
    </row>
    <row r="727545">
      <c r="J727545" s="129" t="n"/>
    </row>
    <row r="727546">
      <c r="J727546" s="129" t="n"/>
    </row>
    <row r="727547">
      <c r="J727547" s="129" t="n"/>
    </row>
    <row r="727549">
      <c r="J727549" s="129" t="n"/>
    </row>
    <row r="727550">
      <c r="J727550" s="129" t="n"/>
    </row>
    <row r="727551">
      <c r="J727551" s="129" t="n"/>
    </row>
    <row r="727552">
      <c r="J727552" s="129" t="n"/>
    </row>
    <row r="727553">
      <c r="J727553" s="129" t="n"/>
    </row>
    <row r="727554">
      <c r="J727554" s="129" t="n"/>
    </row>
    <row r="727556">
      <c r="J727556" s="129" t="n"/>
    </row>
    <row r="727557">
      <c r="J727557" s="129" t="n"/>
    </row>
    <row r="727558">
      <c r="J727558" s="129" t="n"/>
    </row>
    <row r="727559">
      <c r="J727559" s="129" t="n"/>
    </row>
    <row r="727561">
      <c r="J727561" s="129" t="n"/>
    </row>
    <row r="727562">
      <c r="J727562" s="129" t="n"/>
    </row>
    <row r="727563">
      <c r="J727563" s="129" t="n"/>
    </row>
    <row r="727564">
      <c r="J727564" s="129" t="n"/>
    </row>
    <row r="727565">
      <c r="J727565" s="129" t="n"/>
    </row>
    <row r="727566">
      <c r="J727566" s="129" t="n"/>
    </row>
    <row r="727567">
      <c r="J727567" s="129" t="n"/>
    </row>
    <row r="727568">
      <c r="J727568" s="129" t="n"/>
    </row>
    <row r="727570">
      <c r="J727570" s="129" t="n"/>
    </row>
    <row r="727571">
      <c r="J727571" s="129" t="n"/>
    </row>
    <row r="727572">
      <c r="J727572" s="129" t="n"/>
    </row>
    <row r="727573">
      <c r="J727573" s="129" t="n"/>
    </row>
    <row r="727574">
      <c r="J727574" s="129" t="n"/>
    </row>
    <row r="727575">
      <c r="J727575" s="129" t="n"/>
    </row>
    <row r="727576">
      <c r="J727576" s="129" t="n"/>
    </row>
    <row r="727577">
      <c r="J727577" s="129" t="n"/>
    </row>
    <row r="727579">
      <c r="J727579" s="129" t="n"/>
    </row>
    <row r="727580">
      <c r="J727580" s="129" t="n"/>
    </row>
    <row r="727581">
      <c r="J727581" s="129" t="n"/>
    </row>
    <row r="727582">
      <c r="J727582" s="129" t="n"/>
    </row>
    <row r="727583">
      <c r="J727583" s="129" t="n"/>
    </row>
    <row r="727584">
      <c r="J727584" s="129" t="n"/>
    </row>
    <row r="727586">
      <c r="J727586" s="129" t="n"/>
    </row>
    <row r="727587">
      <c r="J727587" s="129" t="n"/>
    </row>
    <row r="727588">
      <c r="J727588" s="129" t="n"/>
    </row>
    <row r="727589">
      <c r="J727589" s="129" t="n"/>
    </row>
    <row r="727590">
      <c r="J727590" s="129" t="n"/>
    </row>
    <row r="727591">
      <c r="J727591" s="129" t="n"/>
    </row>
    <row r="727592">
      <c r="J727592" s="129" t="n"/>
    </row>
    <row r="727593">
      <c r="J727593" s="129" t="n"/>
    </row>
    <row r="727594">
      <c r="J727594" s="129" t="n"/>
    </row>
    <row r="727595">
      <c r="J727595" s="129" t="n"/>
    </row>
    <row r="727596">
      <c r="J727596" s="129" t="n"/>
    </row>
    <row r="727597">
      <c r="J727597" s="129" t="n"/>
    </row>
    <row r="727598">
      <c r="J727598" s="129" t="n"/>
    </row>
    <row r="727599">
      <c r="J727599" s="129" t="n"/>
    </row>
    <row r="727600">
      <c r="J727600" s="129" t="n"/>
    </row>
    <row r="727601">
      <c r="J727601" s="129" t="n"/>
    </row>
    <row r="727602">
      <c r="J727602" s="129" t="n"/>
    </row>
    <row r="727604">
      <c r="J727604" s="129" t="n"/>
    </row>
    <row r="727605">
      <c r="J727605" s="129" t="n"/>
    </row>
    <row r="727606">
      <c r="J727606" s="129" t="n"/>
    </row>
    <row r="727607">
      <c r="J727607" s="129" t="n"/>
    </row>
    <row r="727608">
      <c r="J727608" s="129" t="n"/>
    </row>
    <row r="727609">
      <c r="J727609" s="129" t="n"/>
    </row>
    <row r="727610">
      <c r="J727610" s="129" t="n"/>
    </row>
    <row r="727611">
      <c r="J727611" s="129" t="n"/>
    </row>
    <row r="727612">
      <c r="J727612" s="129" t="n"/>
    </row>
    <row r="727613">
      <c r="J727613" s="129" t="n"/>
    </row>
    <row r="727614">
      <c r="J727614" s="129" t="n"/>
    </row>
    <row r="727615">
      <c r="J727615" s="129" t="n"/>
    </row>
    <row r="727616">
      <c r="J727616" s="129" t="n"/>
    </row>
    <row r="727617">
      <c r="J727617" s="129" t="n"/>
    </row>
    <row r="727618">
      <c r="J727618" s="129" t="n"/>
    </row>
    <row r="727619">
      <c r="J727619" s="129" t="n"/>
    </row>
    <row r="727620">
      <c r="J727620" s="129" t="n"/>
    </row>
    <row r="727621">
      <c r="J727621" s="129" t="n"/>
    </row>
    <row r="727622">
      <c r="J727622" s="129" t="n"/>
    </row>
    <row r="727623">
      <c r="J727623" s="129" t="n"/>
    </row>
    <row r="727624">
      <c r="J727624" s="129" t="n"/>
    </row>
    <row r="727625">
      <c r="J727625" s="129" t="n"/>
    </row>
    <row r="727627">
      <c r="J727627" s="129" t="n"/>
    </row>
    <row r="727628">
      <c r="J727628" s="129" t="n"/>
    </row>
    <row r="727629">
      <c r="J727629" s="129" t="n"/>
    </row>
    <row r="727630">
      <c r="J727630" s="129" t="n"/>
    </row>
    <row r="727631">
      <c r="J727631" s="129" t="n"/>
    </row>
    <row r="727632">
      <c r="J727632" s="129" t="n"/>
    </row>
    <row r="727633">
      <c r="J727633" s="129" t="n"/>
    </row>
    <row r="727634">
      <c r="J727634" s="129" t="n"/>
    </row>
    <row r="727635">
      <c r="J727635" s="129" t="n"/>
    </row>
    <row r="727636">
      <c r="J727636" s="129" t="n"/>
    </row>
    <row r="727637">
      <c r="J727637" s="129" t="n"/>
    </row>
    <row r="727638">
      <c r="J727638" s="129" t="n"/>
    </row>
    <row r="727639">
      <c r="J727639" s="129" t="n"/>
    </row>
    <row r="727640">
      <c r="J727640" s="129" t="n"/>
    </row>
    <row r="727641">
      <c r="J727641" s="129" t="n"/>
    </row>
    <row r="727642">
      <c r="J727642" s="129" t="n"/>
    </row>
    <row r="727643">
      <c r="J727643" s="129" t="n"/>
    </row>
    <row r="727644">
      <c r="J727644" s="129" t="n"/>
    </row>
    <row r="727645">
      <c r="J727645" s="129" t="n"/>
    </row>
    <row r="727646">
      <c r="J727646" s="129" t="n"/>
    </row>
    <row r="727647">
      <c r="J727647" s="129" t="n"/>
    </row>
    <row r="727648">
      <c r="J727648" s="129" t="n"/>
    </row>
    <row r="727649">
      <c r="J727649" s="129" t="n"/>
    </row>
    <row r="727650">
      <c r="J727650" s="129" t="n"/>
    </row>
    <row r="727651">
      <c r="J727651" s="129" t="n"/>
    </row>
    <row r="727652">
      <c r="J727652" s="129" t="n"/>
    </row>
    <row r="727653">
      <c r="J727653" s="129" t="n"/>
    </row>
    <row r="727654">
      <c r="J727654" s="129" t="n"/>
    </row>
    <row r="727655">
      <c r="J727655" s="129" t="n"/>
    </row>
    <row r="727656">
      <c r="J727656" s="129" t="n"/>
    </row>
    <row r="727657">
      <c r="J727657" s="129" t="n"/>
    </row>
    <row r="727658">
      <c r="J727658" s="129" t="n"/>
    </row>
    <row r="727659">
      <c r="J727659" s="129" t="n"/>
    </row>
    <row r="727660">
      <c r="J727660" s="129" t="n"/>
    </row>
    <row r="727661">
      <c r="J727661" s="129" t="n"/>
    </row>
    <row r="727662">
      <c r="J727662" s="129" t="n"/>
    </row>
    <row r="727663">
      <c r="J727663" s="129" t="n"/>
    </row>
    <row r="727664">
      <c r="J727664" s="129" t="n"/>
    </row>
    <row r="727665">
      <c r="J727665" s="129" t="n"/>
    </row>
    <row r="727666">
      <c r="J727666" s="129" t="n"/>
    </row>
    <row r="727667">
      <c r="J727667" s="129" t="n"/>
    </row>
    <row r="727668">
      <c r="J727668" s="129" t="n"/>
    </row>
    <row r="727669">
      <c r="J727669" s="129" t="n"/>
    </row>
    <row r="727670">
      <c r="J727670" s="129" t="n"/>
    </row>
    <row r="727671">
      <c r="J727671" s="129" t="n"/>
    </row>
    <row r="727672">
      <c r="J727672" s="129" t="n"/>
    </row>
    <row r="727673">
      <c r="J727673" s="129" t="n"/>
    </row>
    <row r="727674">
      <c r="J727674" s="129" t="n"/>
    </row>
    <row r="727675">
      <c r="J727675" s="129" t="n"/>
    </row>
    <row r="727676">
      <c r="J727676" s="129" t="n"/>
    </row>
    <row r="727677">
      <c r="J727677" s="129" t="n"/>
    </row>
    <row r="727678">
      <c r="J727678" s="129" t="n"/>
    </row>
    <row r="727679">
      <c r="J727679" s="129" t="n"/>
    </row>
    <row r="727680">
      <c r="J727680" s="129" t="n"/>
    </row>
    <row r="727681">
      <c r="J727681" s="129" t="n"/>
    </row>
    <row r="727682">
      <c r="J727682" s="129" t="n"/>
    </row>
    <row r="727683">
      <c r="J727683" s="129" t="n"/>
    </row>
    <row r="727684">
      <c r="J727684" s="129" t="n"/>
    </row>
    <row r="727685">
      <c r="J727685" s="129" t="n"/>
    </row>
    <row r="727686">
      <c r="J727686" s="129" t="n"/>
    </row>
    <row r="727687">
      <c r="J727687" s="129" t="n"/>
    </row>
    <row r="727688">
      <c r="J727688" s="129" t="n"/>
    </row>
    <row r="727689">
      <c r="J727689" s="129" t="n"/>
    </row>
    <row r="727690">
      <c r="J727690" s="129" t="n"/>
    </row>
    <row r="727691">
      <c r="J727691" s="129" t="n"/>
    </row>
    <row r="727692">
      <c r="J727692" s="129" t="n"/>
    </row>
    <row r="727693">
      <c r="J727693" s="129" t="n"/>
    </row>
    <row r="727694">
      <c r="J727694" s="129" t="n"/>
    </row>
    <row r="727695">
      <c r="J727695" s="129" t="n"/>
    </row>
    <row r="727696">
      <c r="J727696" s="129" t="n"/>
    </row>
    <row r="727697">
      <c r="J727697" s="129" t="n"/>
    </row>
    <row r="727698">
      <c r="J727698" s="129" t="n"/>
    </row>
    <row r="727699">
      <c r="J727699" s="129" t="n"/>
    </row>
    <row r="727700">
      <c r="J727700" s="129" t="n"/>
    </row>
    <row r="727701">
      <c r="J727701" s="129" t="n"/>
    </row>
    <row r="727702">
      <c r="J727702" s="129" t="n"/>
    </row>
    <row r="727703">
      <c r="J727703" s="129" t="n"/>
    </row>
    <row r="727704">
      <c r="J727704" s="129" t="n"/>
    </row>
    <row r="727705">
      <c r="J727705" s="129" t="n"/>
    </row>
    <row r="727706">
      <c r="J727706" s="129" t="n"/>
    </row>
    <row r="727707">
      <c r="J727707" s="129" t="n"/>
    </row>
    <row r="727708">
      <c r="J727708" s="129" t="n"/>
    </row>
    <row r="727709">
      <c r="J727709" s="129" t="n"/>
    </row>
    <row r="727710">
      <c r="J727710" s="129" t="n"/>
    </row>
    <row r="727711">
      <c r="J727711" s="129" t="n"/>
    </row>
    <row r="727712">
      <c r="J727712" s="129" t="n"/>
    </row>
    <row r="727713">
      <c r="J727713" s="129" t="n"/>
    </row>
    <row r="727714">
      <c r="J727714" s="129" t="n"/>
    </row>
    <row r="727715">
      <c r="J727715" s="129" t="n"/>
    </row>
    <row r="727716">
      <c r="J727716" s="129" t="n"/>
    </row>
    <row r="727717">
      <c r="J727717" s="129" t="n"/>
    </row>
    <row r="727718">
      <c r="J727718" s="129" t="n"/>
    </row>
    <row r="727719">
      <c r="J727719" s="129" t="n"/>
    </row>
    <row r="727720">
      <c r="J727720" s="129" t="n"/>
    </row>
    <row r="727721">
      <c r="J727721" s="129" t="n"/>
    </row>
    <row r="727722">
      <c r="J727722" s="129" t="n"/>
    </row>
    <row r="727723">
      <c r="J727723" s="129" t="n"/>
    </row>
    <row r="727724">
      <c r="J727724" s="129" t="n"/>
    </row>
    <row r="727725">
      <c r="J727725" s="129" t="n"/>
    </row>
    <row r="727726">
      <c r="J727726" s="129" t="n"/>
    </row>
    <row r="727727">
      <c r="J727727" s="129" t="n"/>
    </row>
    <row r="727728">
      <c r="J727728" s="129" t="n"/>
    </row>
    <row r="727729">
      <c r="J727729" s="129" t="n"/>
    </row>
    <row r="727730">
      <c r="J727730" s="129" t="n"/>
    </row>
    <row r="727731">
      <c r="J727731" s="129" t="n"/>
    </row>
    <row r="727732">
      <c r="J727732" s="129" t="n"/>
    </row>
    <row r="727733">
      <c r="J727733" s="129" t="n"/>
    </row>
    <row r="727734">
      <c r="J727734" s="129" t="n"/>
    </row>
    <row r="727735">
      <c r="J727735" s="129" t="n"/>
    </row>
    <row r="727736">
      <c r="J727736" s="129" t="n"/>
    </row>
    <row r="727737">
      <c r="J727737" s="129" t="n"/>
    </row>
    <row r="727738">
      <c r="J727738" s="129" t="n"/>
    </row>
    <row r="727739">
      <c r="J727739" s="129" t="n"/>
    </row>
    <row r="727740">
      <c r="J727740" s="129" t="n"/>
    </row>
    <row r="727741">
      <c r="J727741" s="129" t="n"/>
    </row>
    <row r="727742">
      <c r="J727742" s="129" t="n"/>
    </row>
    <row r="727743">
      <c r="J727743" s="129" t="n"/>
    </row>
    <row r="727744">
      <c r="J727744" s="129" t="n"/>
    </row>
    <row r="727745">
      <c r="J727745" s="129" t="n"/>
    </row>
    <row r="727746">
      <c r="J727746" s="129" t="n"/>
    </row>
    <row r="727747">
      <c r="J727747" s="129" t="n"/>
    </row>
    <row r="727748">
      <c r="J727748" s="129" t="n"/>
    </row>
    <row r="727749">
      <c r="J727749" s="129" t="n"/>
    </row>
    <row r="727750">
      <c r="J727750" s="129" t="n"/>
    </row>
    <row r="727751">
      <c r="J727751" s="129" t="n"/>
    </row>
    <row r="727752">
      <c r="J727752" s="129" t="n"/>
    </row>
    <row r="727753">
      <c r="J727753" s="129" t="n"/>
    </row>
    <row r="727754">
      <c r="J727754" s="129" t="n"/>
    </row>
    <row r="727755">
      <c r="J727755" s="129" t="n"/>
    </row>
    <row r="727756">
      <c r="J727756" s="129" t="n"/>
    </row>
    <row r="727757">
      <c r="J727757" s="129" t="n"/>
    </row>
    <row r="727758">
      <c r="J727758" s="129" t="n"/>
    </row>
    <row r="727759">
      <c r="J727759" s="129" t="n"/>
    </row>
    <row r="727760">
      <c r="J727760" s="129" t="n"/>
    </row>
    <row r="727761">
      <c r="J727761" s="129" t="n"/>
    </row>
    <row r="727762">
      <c r="J727762" s="129" t="n"/>
    </row>
    <row r="727763">
      <c r="J727763" s="129" t="n"/>
    </row>
    <row r="727764">
      <c r="J727764" s="129" t="n"/>
    </row>
    <row r="727765">
      <c r="J727765" s="129" t="n"/>
    </row>
    <row r="727766">
      <c r="J727766" s="129" t="n"/>
    </row>
    <row r="727767">
      <c r="J727767" s="129" t="n"/>
    </row>
    <row r="727768">
      <c r="J727768" s="129" t="n"/>
    </row>
    <row r="727769">
      <c r="J727769" s="129" t="n"/>
    </row>
    <row r="727770">
      <c r="J727770" s="129" t="n"/>
    </row>
    <row r="727771">
      <c r="J727771" s="129" t="n"/>
    </row>
    <row r="727772">
      <c r="J727772" s="129" t="n"/>
    </row>
    <row r="727773">
      <c r="J727773" s="129" t="n"/>
    </row>
    <row r="727774">
      <c r="J727774" s="129" t="n"/>
    </row>
    <row r="727775">
      <c r="J727775" s="129" t="n"/>
    </row>
    <row r="727776">
      <c r="J727776" s="129" t="n"/>
    </row>
    <row r="727777">
      <c r="J727777" s="129" t="n"/>
    </row>
    <row r="727778">
      <c r="J727778" s="129" t="n"/>
    </row>
    <row r="727779">
      <c r="J727779" s="129" t="n"/>
    </row>
    <row r="727780">
      <c r="J727780" s="129" t="n"/>
    </row>
    <row r="727781">
      <c r="J727781" s="129" t="n"/>
    </row>
    <row r="727782">
      <c r="J727782" s="129" t="n"/>
    </row>
    <row r="727783">
      <c r="J727783" s="129" t="n"/>
    </row>
    <row r="727784">
      <c r="J727784" s="129" t="n"/>
    </row>
    <row r="727785">
      <c r="J727785" s="129" t="n"/>
    </row>
    <row r="727786">
      <c r="J727786" s="129" t="n"/>
    </row>
    <row r="727787">
      <c r="J727787" s="129" t="n"/>
    </row>
    <row r="727788">
      <c r="J727788" s="129" t="n"/>
    </row>
    <row r="727789">
      <c r="J727789" s="129" t="n"/>
    </row>
    <row r="727790">
      <c r="J727790" s="129" t="n"/>
    </row>
    <row r="727791">
      <c r="J727791" s="129" t="n"/>
    </row>
    <row r="727792">
      <c r="J727792" s="129" t="n"/>
    </row>
    <row r="727793">
      <c r="J727793" s="129" t="n"/>
    </row>
    <row r="727794">
      <c r="J727794" s="129" t="n"/>
    </row>
    <row r="727795">
      <c r="J727795" s="129" t="n"/>
    </row>
    <row r="727796">
      <c r="J727796" s="129" t="n"/>
    </row>
    <row r="727797">
      <c r="J727797" s="129" t="n"/>
    </row>
    <row r="727798">
      <c r="J727798" s="129" t="n"/>
    </row>
    <row r="727799">
      <c r="J727799" s="129" t="n"/>
    </row>
    <row r="727800">
      <c r="J727800" s="129" t="n"/>
    </row>
    <row r="727801">
      <c r="J727801" s="129" t="n"/>
    </row>
    <row r="727802">
      <c r="J727802" s="129" t="n"/>
    </row>
    <row r="727803">
      <c r="J727803" s="129" t="n"/>
    </row>
    <row r="727804">
      <c r="J727804" s="129" t="n"/>
    </row>
    <row r="727805">
      <c r="J727805" s="129" t="n"/>
    </row>
    <row r="727806">
      <c r="J727806" s="129" t="n"/>
    </row>
    <row r="727807">
      <c r="J727807" s="129" t="n"/>
    </row>
    <row r="727808">
      <c r="J727808" s="129" t="n"/>
    </row>
    <row r="727809">
      <c r="J727809" s="129" t="n"/>
    </row>
    <row r="727810">
      <c r="J727810" s="129" t="n"/>
    </row>
    <row r="727811">
      <c r="J727811" s="129" t="n"/>
    </row>
    <row r="727812">
      <c r="J727812" s="129" t="n"/>
    </row>
    <row r="727813">
      <c r="J727813" s="129" t="n"/>
    </row>
    <row r="727814">
      <c r="J727814" s="129" t="n"/>
    </row>
    <row r="727815">
      <c r="J727815" s="129" t="n"/>
    </row>
    <row r="727816">
      <c r="J727816" s="129" t="n"/>
    </row>
    <row r="727817">
      <c r="J727817" s="129" t="n"/>
    </row>
    <row r="727818">
      <c r="J727818" s="129" t="n"/>
    </row>
    <row r="727819">
      <c r="J727819" s="129" t="n"/>
    </row>
    <row r="727820">
      <c r="J727820" s="129" t="n"/>
    </row>
    <row r="727821">
      <c r="J727821" s="129" t="n"/>
    </row>
    <row r="727822">
      <c r="J727822" s="129" t="n"/>
    </row>
    <row r="727823">
      <c r="J727823" s="129" t="n"/>
    </row>
    <row r="727824">
      <c r="J727824" s="129" t="n"/>
    </row>
    <row r="727825">
      <c r="J727825" s="129" t="n"/>
    </row>
    <row r="727826">
      <c r="J727826" s="129" t="n"/>
    </row>
    <row r="727827">
      <c r="J727827" s="129" t="n"/>
    </row>
    <row r="727828">
      <c r="J727828" s="129" t="n"/>
    </row>
    <row r="727829">
      <c r="J727829" s="129" t="n"/>
    </row>
    <row r="727830">
      <c r="J727830" s="129" t="n"/>
    </row>
    <row r="727831">
      <c r="J727831" s="129" t="n"/>
    </row>
    <row r="727832">
      <c r="J727832" s="129" t="n"/>
    </row>
    <row r="727833">
      <c r="J727833" s="129" t="n"/>
    </row>
    <row r="727834">
      <c r="J727834" s="129" t="n"/>
    </row>
    <row r="727835">
      <c r="J727835" s="129" t="n"/>
    </row>
    <row r="727836">
      <c r="J727836" s="129" t="n"/>
    </row>
    <row r="727837">
      <c r="J727837" s="129" t="n"/>
    </row>
    <row r="727838">
      <c r="J727838" s="129" t="n"/>
    </row>
    <row r="727839">
      <c r="J727839" s="129" t="n"/>
    </row>
    <row r="727840">
      <c r="J727840" s="129" t="n"/>
    </row>
    <row r="727841">
      <c r="J727841" s="129" t="n"/>
    </row>
    <row r="727842">
      <c r="J727842" s="129" t="n"/>
    </row>
    <row r="727843">
      <c r="J727843" s="129" t="n"/>
    </row>
    <row r="727844">
      <c r="J727844" s="129" t="n"/>
    </row>
    <row r="727845">
      <c r="J727845" s="129" t="n"/>
    </row>
    <row r="727846">
      <c r="J727846" s="129" t="n"/>
    </row>
    <row r="727847">
      <c r="J727847" s="129" t="n"/>
    </row>
    <row r="727848">
      <c r="J727848" s="129" t="n"/>
    </row>
    <row r="727849">
      <c r="J727849" s="129" t="n"/>
    </row>
    <row r="727850">
      <c r="J727850" s="129" t="n"/>
    </row>
    <row r="727851">
      <c r="J727851" s="129" t="n"/>
    </row>
    <row r="727852">
      <c r="J727852" s="129" t="n"/>
    </row>
    <row r="727853">
      <c r="J727853" s="129" t="n"/>
    </row>
    <row r="727854">
      <c r="J727854" s="129" t="n"/>
    </row>
    <row r="727855">
      <c r="J727855" s="129" t="n"/>
    </row>
    <row r="727856">
      <c r="J727856" s="129" t="n"/>
    </row>
    <row r="727857">
      <c r="J727857" s="129" t="n"/>
    </row>
    <row r="727858">
      <c r="J727858" s="129" t="n"/>
    </row>
    <row r="727859">
      <c r="J727859" s="129" t="n"/>
    </row>
    <row r="727860">
      <c r="J727860" s="129" t="n"/>
    </row>
    <row r="727861">
      <c r="J727861" s="129" t="n"/>
    </row>
    <row r="727862">
      <c r="J727862" s="129" t="n"/>
    </row>
    <row r="727863">
      <c r="J727863" s="129" t="n"/>
    </row>
    <row r="727864">
      <c r="J727864" s="129" t="n"/>
    </row>
    <row r="727865">
      <c r="J727865" s="129" t="n"/>
    </row>
    <row r="727866">
      <c r="J727866" s="129" t="n"/>
    </row>
    <row r="727867">
      <c r="J727867" s="129" t="n"/>
    </row>
    <row r="727868">
      <c r="J727868" s="129" t="n"/>
    </row>
    <row r="727869">
      <c r="J727869" s="129" t="n"/>
    </row>
    <row r="727870">
      <c r="J727870" s="129" t="n"/>
    </row>
    <row r="727871">
      <c r="J727871" s="129" t="n"/>
    </row>
    <row r="727872">
      <c r="J727872" s="129" t="n"/>
    </row>
    <row r="727873">
      <c r="J727873" s="129" t="n"/>
    </row>
    <row r="727874">
      <c r="J727874" s="129" t="n"/>
    </row>
    <row r="727875">
      <c r="J727875" s="129" t="n"/>
    </row>
    <row r="727876">
      <c r="J727876" s="129" t="n"/>
    </row>
    <row r="727877">
      <c r="J727877" s="129" t="n"/>
    </row>
    <row r="727878">
      <c r="J727878" s="129" t="n"/>
    </row>
    <row r="727879">
      <c r="J727879" s="129" t="n"/>
    </row>
    <row r="727880">
      <c r="J727880" s="129" t="n"/>
    </row>
    <row r="727881">
      <c r="J727881" s="129" t="n"/>
    </row>
    <row r="727882">
      <c r="J727882" s="129" t="n"/>
    </row>
    <row r="727883">
      <c r="J727883" s="129" t="n"/>
    </row>
    <row r="727884">
      <c r="J727884" s="129" t="n"/>
    </row>
    <row r="727885">
      <c r="J727885" s="129" t="n"/>
    </row>
    <row r="727886">
      <c r="J727886" s="129" t="n"/>
    </row>
    <row r="727887">
      <c r="J727887" s="129" t="n"/>
    </row>
    <row r="727888">
      <c r="J727888" s="129" t="n"/>
    </row>
    <row r="727889">
      <c r="J727889" s="129" t="n"/>
    </row>
    <row r="727890">
      <c r="J727890" s="129" t="n"/>
    </row>
    <row r="727891">
      <c r="J727891" s="129" t="n"/>
    </row>
    <row r="727892">
      <c r="J727892" s="129" t="n"/>
    </row>
    <row r="727893">
      <c r="J727893" s="129" t="n"/>
    </row>
    <row r="727894">
      <c r="J727894" s="129" t="n"/>
    </row>
    <row r="727895">
      <c r="J727895" s="129" t="n"/>
    </row>
    <row r="727896">
      <c r="J727896" s="129" t="n"/>
    </row>
    <row r="727897">
      <c r="J727897" s="129" t="n"/>
    </row>
    <row r="727898">
      <c r="J727898" s="129" t="n"/>
    </row>
    <row r="727899">
      <c r="J727899" s="129" t="n"/>
    </row>
    <row r="727900">
      <c r="J727900" s="129" t="n"/>
    </row>
    <row r="727901">
      <c r="J727901" s="129" t="n"/>
    </row>
    <row r="727902">
      <c r="J727902" s="129" t="n"/>
    </row>
    <row r="727903">
      <c r="J727903" s="129" t="n"/>
    </row>
    <row r="727904">
      <c r="J727904" s="129" t="n"/>
    </row>
    <row r="727905">
      <c r="J727905" s="129" t="n"/>
    </row>
    <row r="727906">
      <c r="J727906" s="129" t="n"/>
    </row>
    <row r="727907">
      <c r="J727907" s="129" t="n"/>
    </row>
    <row r="727908">
      <c r="J727908" s="129" t="n"/>
    </row>
    <row r="727909">
      <c r="J727909" s="129" t="n"/>
    </row>
    <row r="727910">
      <c r="J727910" s="129" t="n"/>
    </row>
    <row r="727911">
      <c r="J727911" s="129" t="n"/>
    </row>
    <row r="727912">
      <c r="J727912" s="129" t="n"/>
    </row>
    <row r="727913">
      <c r="J727913" s="129" t="n"/>
    </row>
    <row r="727914">
      <c r="J727914" s="129" t="n"/>
    </row>
    <row r="727915">
      <c r="J727915" s="129" t="n"/>
    </row>
    <row r="727916">
      <c r="J727916" s="129" t="n"/>
    </row>
    <row r="727917">
      <c r="J727917" s="129" t="n"/>
    </row>
    <row r="727918">
      <c r="J727918" s="129" t="n"/>
    </row>
    <row r="727919">
      <c r="J727919" s="129" t="n"/>
    </row>
    <row r="727920">
      <c r="J727920" s="129" t="n"/>
    </row>
    <row r="727921">
      <c r="J727921" s="129" t="n"/>
    </row>
    <row r="727922">
      <c r="J727922" s="129" t="n"/>
    </row>
    <row r="727923">
      <c r="J727923" s="129" t="n"/>
    </row>
    <row r="727924">
      <c r="J727924" s="129" t="n"/>
    </row>
    <row r="727925">
      <c r="J727925" s="129" t="n"/>
    </row>
    <row r="727926">
      <c r="J727926" s="129" t="n"/>
    </row>
    <row r="727927">
      <c r="J727927" s="129" t="n"/>
    </row>
    <row r="727928">
      <c r="J727928" s="129" t="n"/>
    </row>
    <row r="727929">
      <c r="J727929" s="129" t="n"/>
    </row>
    <row r="727930">
      <c r="J727930" s="129" t="n"/>
    </row>
    <row r="727931">
      <c r="J727931" s="129" t="n"/>
    </row>
    <row r="727932">
      <c r="J727932" s="129" t="n"/>
    </row>
    <row r="727933">
      <c r="J727933" s="129" t="n"/>
    </row>
    <row r="727934">
      <c r="J727934" s="129" t="n"/>
    </row>
    <row r="727935">
      <c r="J727935" s="129" t="n"/>
    </row>
    <row r="727936">
      <c r="J727936" s="129" t="n"/>
    </row>
    <row r="727937">
      <c r="J727937" s="129" t="n"/>
    </row>
    <row r="727938">
      <c r="J727938" s="129" t="n"/>
    </row>
    <row r="727939">
      <c r="J727939" s="129" t="n"/>
    </row>
    <row r="727940">
      <c r="J727940" s="129" t="n"/>
    </row>
    <row r="727941">
      <c r="J727941" s="129" t="n"/>
    </row>
    <row r="727942">
      <c r="J727942" s="129" t="n"/>
    </row>
    <row r="727943">
      <c r="J727943" s="129" t="n"/>
    </row>
    <row r="727944">
      <c r="J727944" s="129" t="n"/>
    </row>
    <row r="727945">
      <c r="J727945" s="129" t="n"/>
    </row>
    <row r="727946">
      <c r="J727946" s="129" t="n"/>
    </row>
    <row r="727947">
      <c r="J727947" s="129" t="n"/>
    </row>
    <row r="727948">
      <c r="J727948" s="129" t="n"/>
    </row>
    <row r="727949">
      <c r="J727949" s="129" t="n"/>
    </row>
    <row r="727950">
      <c r="J727950" s="129" t="n"/>
    </row>
    <row r="727951">
      <c r="J727951" s="129" t="n"/>
    </row>
    <row r="727952">
      <c r="J727952" s="129" t="n"/>
    </row>
    <row r="727953">
      <c r="J727953" s="129" t="n"/>
    </row>
    <row r="727954">
      <c r="J727954" s="129" t="n"/>
    </row>
    <row r="727955">
      <c r="J727955" s="129" t="n"/>
    </row>
    <row r="727956">
      <c r="J727956" s="129" t="n"/>
    </row>
    <row r="727957">
      <c r="J727957" s="129" t="n"/>
    </row>
    <row r="727958">
      <c r="J727958" s="129" t="n"/>
    </row>
    <row r="727959">
      <c r="J727959" s="129" t="n"/>
    </row>
    <row r="727960">
      <c r="J727960" s="129" t="n"/>
    </row>
    <row r="727961">
      <c r="J727961" s="129" t="n"/>
    </row>
    <row r="727962">
      <c r="J727962" s="129" t="n"/>
    </row>
    <row r="727963">
      <c r="J727963" s="129" t="n"/>
    </row>
    <row r="727964">
      <c r="J727964" s="129" t="n"/>
    </row>
    <row r="727965">
      <c r="J727965" s="129" t="n"/>
    </row>
    <row r="727966">
      <c r="J727966" s="129" t="n"/>
    </row>
    <row r="727967">
      <c r="J727967" s="129" t="n"/>
    </row>
    <row r="727968">
      <c r="J727968" s="129" t="n"/>
    </row>
    <row r="727969">
      <c r="J727969" s="129" t="n"/>
    </row>
    <row r="727970">
      <c r="J727970" s="129" t="n"/>
    </row>
    <row r="727971">
      <c r="J727971" s="129" t="n"/>
    </row>
    <row r="727972">
      <c r="J727972" s="129" t="n"/>
    </row>
    <row r="727973">
      <c r="J727973" s="129" t="n"/>
    </row>
    <row r="727974">
      <c r="J727974" s="129" t="n"/>
    </row>
    <row r="727975">
      <c r="J727975" s="129" t="n"/>
    </row>
    <row r="727976">
      <c r="J727976" s="129" t="n"/>
    </row>
    <row r="727977">
      <c r="J727977" s="129" t="n"/>
    </row>
    <row r="727978">
      <c r="J727978" s="129" t="n"/>
    </row>
    <row r="727979">
      <c r="J727979" s="129" t="n"/>
    </row>
    <row r="727980">
      <c r="J727980" s="129" t="n"/>
    </row>
    <row r="727981">
      <c r="J727981" s="129" t="n"/>
    </row>
    <row r="727982">
      <c r="J727982" s="129" t="n"/>
    </row>
    <row r="727983">
      <c r="J727983" s="129" t="n"/>
    </row>
    <row r="727984">
      <c r="J727984" s="129" t="n"/>
    </row>
    <row r="727985">
      <c r="J727985" s="129" t="n"/>
    </row>
    <row r="727986">
      <c r="J727986" s="129" t="n"/>
    </row>
    <row r="727987">
      <c r="J727987" s="129" t="n"/>
    </row>
    <row r="727988">
      <c r="J727988" s="129" t="n"/>
    </row>
    <row r="727989">
      <c r="J727989" s="129" t="n"/>
    </row>
    <row r="727990">
      <c r="J727990" s="129" t="n"/>
    </row>
    <row r="727991">
      <c r="J727991" s="129" t="n"/>
    </row>
    <row r="727992">
      <c r="J727992" s="129" t="n"/>
    </row>
    <row r="727993">
      <c r="J727993" s="129" t="n"/>
    </row>
    <row r="727994">
      <c r="J727994" s="129" t="n"/>
    </row>
    <row r="727995">
      <c r="J727995" s="129" t="n"/>
    </row>
    <row r="727996">
      <c r="J727996" s="129" t="n"/>
    </row>
    <row r="727997">
      <c r="J727997" s="129" t="n"/>
    </row>
    <row r="727998">
      <c r="J727998" s="129" t="n"/>
    </row>
    <row r="727999">
      <c r="J727999" s="129" t="n"/>
    </row>
    <row r="728000">
      <c r="J728000" s="129" t="n"/>
    </row>
    <row r="728001">
      <c r="J728001" s="129" t="n"/>
    </row>
    <row r="728002">
      <c r="J728002" s="129" t="n"/>
    </row>
    <row r="728003">
      <c r="J728003" s="129" t="n"/>
    </row>
    <row r="728004">
      <c r="J728004" s="129" t="n"/>
    </row>
    <row r="728005">
      <c r="J728005" s="129" t="n"/>
    </row>
    <row r="728006">
      <c r="J728006" s="129" t="n"/>
    </row>
    <row r="728007">
      <c r="J728007" s="129" t="n"/>
    </row>
    <row r="728008">
      <c r="J728008" s="129" t="n"/>
    </row>
    <row r="728009">
      <c r="J728009" s="129" t="n"/>
    </row>
    <row r="728010">
      <c r="J728010" s="129" t="n"/>
    </row>
    <row r="728011">
      <c r="J728011" s="129" t="n"/>
    </row>
    <row r="728012">
      <c r="J728012" s="129" t="n"/>
    </row>
    <row r="728013">
      <c r="J728013" s="129" t="n"/>
    </row>
    <row r="728014">
      <c r="J728014" s="129" t="n"/>
    </row>
    <row r="728015">
      <c r="J728015" s="129" t="n"/>
    </row>
    <row r="728016">
      <c r="J728016" s="129" t="n"/>
    </row>
    <row r="728017">
      <c r="J728017" s="129" t="n"/>
    </row>
    <row r="728018">
      <c r="J728018" s="129" t="n"/>
    </row>
    <row r="728019">
      <c r="J728019" s="129" t="n"/>
    </row>
    <row r="728020">
      <c r="J728020" s="129" t="n"/>
    </row>
    <row r="728021">
      <c r="J728021" s="129" t="n"/>
    </row>
    <row r="728022">
      <c r="J728022" s="129" t="n"/>
    </row>
    <row r="728023">
      <c r="J728023" s="129" t="n"/>
    </row>
    <row r="728024">
      <c r="J728024" s="129" t="n"/>
    </row>
    <row r="728025">
      <c r="J728025" s="129" t="n"/>
    </row>
    <row r="728026">
      <c r="J728026" s="129" t="n"/>
    </row>
    <row r="728027">
      <c r="J728027" s="129" t="n"/>
    </row>
    <row r="728028">
      <c r="J728028" s="129" t="n"/>
    </row>
    <row r="728029">
      <c r="J728029" s="129" t="n"/>
    </row>
    <row r="728030">
      <c r="J728030" s="129" t="n"/>
    </row>
    <row r="728031">
      <c r="J728031" s="129" t="n"/>
    </row>
    <row r="728032">
      <c r="J728032" s="129" t="n"/>
    </row>
    <row r="728033">
      <c r="J728033" s="129" t="n"/>
    </row>
    <row r="728034">
      <c r="J728034" s="129" t="n"/>
    </row>
    <row r="728035">
      <c r="J728035" s="129" t="n"/>
    </row>
    <row r="728036">
      <c r="J728036" s="129" t="n"/>
    </row>
    <row r="728037">
      <c r="J728037" s="129" t="n"/>
    </row>
    <row r="728038">
      <c r="J728038" s="129" t="n"/>
    </row>
    <row r="728039">
      <c r="J728039" s="129" t="n"/>
    </row>
    <row r="728040">
      <c r="J728040" s="129" t="n"/>
    </row>
    <row r="728041">
      <c r="J728041" s="129" t="n"/>
    </row>
    <row r="728042">
      <c r="J728042" s="129" t="n"/>
    </row>
    <row r="728043">
      <c r="J728043" s="129" t="n"/>
    </row>
    <row r="728044">
      <c r="J728044" s="129" t="n"/>
    </row>
    <row r="728045">
      <c r="J728045" s="129" t="n"/>
    </row>
    <row r="728046">
      <c r="J728046" s="129" t="n"/>
    </row>
    <row r="728047">
      <c r="J728047" s="129" t="n"/>
    </row>
    <row r="728048">
      <c r="J728048" s="129" t="n"/>
    </row>
    <row r="728049">
      <c r="J728049" s="129" t="n"/>
    </row>
    <row r="728050">
      <c r="J728050" s="129" t="n"/>
    </row>
    <row r="728051">
      <c r="J728051" s="129" t="n"/>
    </row>
    <row r="728052">
      <c r="J728052" s="129" t="n"/>
    </row>
    <row r="728053">
      <c r="J728053" s="129" t="n"/>
    </row>
    <row r="728054">
      <c r="J728054" s="129" t="n"/>
    </row>
    <row r="728055">
      <c r="J728055" s="129" t="n"/>
    </row>
    <row r="728056">
      <c r="J728056" s="129" t="n"/>
    </row>
    <row r="728057">
      <c r="J728057" s="129" t="n"/>
    </row>
    <row r="728058">
      <c r="J728058" s="129" t="n"/>
    </row>
    <row r="728059">
      <c r="J728059" s="129" t="n"/>
    </row>
    <row r="728060">
      <c r="J728060" s="129" t="n"/>
    </row>
    <row r="728061">
      <c r="J728061" s="129" t="n"/>
    </row>
    <row r="728062">
      <c r="J728062" s="129" t="n"/>
    </row>
    <row r="728063">
      <c r="J728063" s="129" t="n"/>
    </row>
    <row r="728064">
      <c r="J728064" s="129" t="n"/>
    </row>
    <row r="728065">
      <c r="J728065" s="129" t="n"/>
    </row>
    <row r="728066">
      <c r="J728066" s="129" t="n"/>
    </row>
    <row r="728067">
      <c r="J728067" s="129" t="n"/>
    </row>
    <row r="728068">
      <c r="J728068" s="129" t="n"/>
    </row>
    <row r="728069">
      <c r="J728069" s="129" t="n"/>
    </row>
    <row r="728070">
      <c r="J728070" s="129" t="n"/>
    </row>
    <row r="728071">
      <c r="J728071" s="129" t="n"/>
    </row>
    <row r="728072">
      <c r="J728072" s="129" t="n"/>
    </row>
    <row r="728073">
      <c r="J728073" s="129" t="n"/>
    </row>
    <row r="728074">
      <c r="J728074" s="129" t="n"/>
    </row>
    <row r="728075">
      <c r="J728075" s="129" t="n"/>
    </row>
    <row r="728076">
      <c r="J728076" s="129" t="n"/>
    </row>
    <row r="728077">
      <c r="J728077" s="129" t="n"/>
    </row>
    <row r="728078">
      <c r="J728078" s="129" t="n"/>
    </row>
    <row r="728079">
      <c r="J728079" s="129" t="n"/>
    </row>
    <row r="728080">
      <c r="J728080" s="129" t="n"/>
    </row>
    <row r="728081">
      <c r="J728081" s="129" t="n"/>
    </row>
    <row r="728082">
      <c r="J728082" s="129" t="n"/>
    </row>
    <row r="728083">
      <c r="J728083" s="129" t="n"/>
    </row>
    <row r="728084">
      <c r="J728084" s="129" t="n"/>
    </row>
    <row r="728085">
      <c r="J728085" s="129" t="n"/>
    </row>
    <row r="728086">
      <c r="J728086" s="129" t="n"/>
    </row>
    <row r="728087">
      <c r="J728087" s="129" t="n"/>
    </row>
    <row r="728088">
      <c r="J728088" s="129" t="n"/>
    </row>
    <row r="728089">
      <c r="J728089" s="129" t="n"/>
    </row>
    <row r="728090">
      <c r="J728090" s="129" t="n"/>
    </row>
    <row r="728091">
      <c r="J728091" s="129" t="n"/>
    </row>
    <row r="728092">
      <c r="J728092" s="129" t="n"/>
    </row>
    <row r="728093">
      <c r="J728093" s="129" t="n"/>
    </row>
    <row r="728094">
      <c r="J728094" s="129" t="n"/>
    </row>
    <row r="728095">
      <c r="J728095" s="129" t="n"/>
    </row>
    <row r="728096">
      <c r="J728096" s="129" t="n"/>
    </row>
    <row r="728097">
      <c r="J728097" s="129" t="n"/>
    </row>
    <row r="728101">
      <c r="J728101" s="129" t="n"/>
    </row>
    <row r="728104">
      <c r="J728104" s="129" t="n"/>
    </row>
    <row r="728105">
      <c r="J728105" s="129" t="n"/>
    </row>
    <row r="728107">
      <c r="J728107" s="129" t="n"/>
    </row>
    <row r="728108">
      <c r="J728108" s="129" t="n"/>
    </row>
    <row r="728109">
      <c r="J728109" s="129" t="n"/>
    </row>
    <row r="728111">
      <c r="J728111" s="129" t="n"/>
    </row>
    <row r="728112">
      <c r="J728112" s="129" t="n"/>
    </row>
    <row r="728114">
      <c r="J728114" s="129" t="n"/>
    </row>
    <row r="728115">
      <c r="J728115" s="129" t="n"/>
    </row>
    <row r="728116">
      <c r="J728116" s="129" t="n"/>
    </row>
    <row r="728118">
      <c r="J728118" s="129" t="n"/>
    </row>
    <row r="728120">
      <c r="J728120" s="129" t="n"/>
    </row>
    <row r="728121">
      <c r="J728121" s="129" t="n"/>
    </row>
    <row r="728123">
      <c r="J728123" s="129" t="n"/>
    </row>
    <row r="728129">
      <c r="J728129" s="129" t="n"/>
    </row>
    <row r="728176">
      <c r="J728176" s="129" t="n"/>
    </row>
    <row r="728189">
      <c r="J728189" s="129" t="n"/>
    </row>
    <row r="728201">
      <c r="J728201" s="129" t="n"/>
    </row>
    <row r="728202">
      <c r="J728202" s="129" t="n"/>
    </row>
    <row r="728205">
      <c r="J728205" s="129" t="n"/>
    </row>
    <row r="728206">
      <c r="J728206" s="129" t="n"/>
    </row>
    <row r="728207">
      <c r="J728207" s="129" t="n"/>
    </row>
    <row r="728208">
      <c r="J728208" s="129" t="n"/>
    </row>
    <row r="728209">
      <c r="J728209" s="129" t="n"/>
    </row>
    <row r="728210">
      <c r="J728210" s="129" t="n"/>
    </row>
    <row r="728213">
      <c r="J728213" s="129" t="n"/>
    </row>
    <row r="728220">
      <c r="J728220" s="129" t="n"/>
    </row>
    <row r="728221">
      <c r="J728221" s="129" t="n"/>
    </row>
    <row r="728222">
      <c r="J728222" s="129" t="n"/>
    </row>
    <row r="728223">
      <c r="J728223" s="129" t="n"/>
    </row>
    <row r="728225">
      <c r="J728225" s="129" t="n"/>
    </row>
    <row r="728226">
      <c r="J728226" s="129" t="n"/>
    </row>
    <row r="728227">
      <c r="J728227" s="129" t="n"/>
    </row>
    <row r="728228">
      <c r="J728228" s="129" t="n"/>
    </row>
    <row r="728231">
      <c r="J728231" s="129" t="n"/>
    </row>
    <row r="728239">
      <c r="J728239" s="129" t="n"/>
    </row>
    <row r="728242">
      <c r="J728242" s="129" t="n"/>
    </row>
    <row r="728244">
      <c r="J728244" s="129" t="n"/>
    </row>
    <row r="728246">
      <c r="J728246" s="129" t="n"/>
    </row>
    <row r="728247">
      <c r="J728247" s="129" t="n"/>
    </row>
    <row r="728250">
      <c r="J728250" s="129" t="n"/>
    </row>
    <row r="728254">
      <c r="J728254" s="129" t="n"/>
    </row>
    <row r="728260">
      <c r="J728260" s="129" t="n"/>
    </row>
    <row r="728261">
      <c r="J728261" s="129" t="n"/>
    </row>
    <row r="728264">
      <c r="J728264" s="129" t="n"/>
    </row>
    <row r="728266">
      <c r="J728266" s="129" t="n"/>
    </row>
    <row r="728268">
      <c r="J728268" s="129" t="n"/>
    </row>
    <row r="728269">
      <c r="J728269" s="129" t="n"/>
    </row>
    <row r="728274">
      <c r="J728274" s="129" t="n"/>
    </row>
    <row r="728276">
      <c r="J728276" s="129" t="n"/>
    </row>
    <row r="728277">
      <c r="J728277" s="129" t="n"/>
    </row>
    <row r="728278">
      <c r="J728278" s="129" t="n"/>
    </row>
    <row r="728284">
      <c r="J728284" s="129" t="n"/>
    </row>
    <row r="728285">
      <c r="J728285" s="129" t="n"/>
    </row>
    <row r="728286">
      <c r="J728286" s="129" t="n"/>
    </row>
    <row r="728287">
      <c r="J728287" s="129" t="n"/>
    </row>
    <row r="728288">
      <c r="J728288" s="129" t="n"/>
    </row>
    <row r="728290">
      <c r="J728290" s="129" t="n"/>
    </row>
    <row r="728292">
      <c r="J728292" s="129" t="n"/>
    </row>
    <row r="728295">
      <c r="J728295" s="129" t="n"/>
    </row>
    <row r="728297">
      <c r="J728297" s="129" t="n"/>
    </row>
    <row r="728300">
      <c r="J728300" s="129" t="n"/>
    </row>
    <row r="728302">
      <c r="J728302" s="129" t="n"/>
    </row>
    <row r="728304">
      <c r="J728304" s="129" t="n"/>
    </row>
    <row r="728306">
      <c r="J728306" s="129" t="n"/>
    </row>
    <row r="728307">
      <c r="J728307" s="129" t="n"/>
    </row>
    <row r="728308">
      <c r="J728308" s="129" t="n"/>
    </row>
    <row r="728309">
      <c r="J728309" s="129" t="n"/>
    </row>
    <row r="728310">
      <c r="J728310" s="129" t="n"/>
    </row>
    <row r="728311">
      <c r="J728311" s="129" t="n"/>
    </row>
    <row r="728313">
      <c r="J728313" s="129" t="n"/>
    </row>
    <row r="728316">
      <c r="J728316" s="129" t="n"/>
    </row>
    <row r="728318">
      <c r="J728318" s="129" t="n"/>
    </row>
    <row r="728319">
      <c r="J728319" s="129" t="n"/>
    </row>
    <row r="728320">
      <c r="J728320" s="129" t="n"/>
    </row>
    <row r="728322">
      <c r="J728322" s="129" t="n"/>
    </row>
    <row r="728323">
      <c r="J728323" s="129" t="n"/>
    </row>
    <row r="728324">
      <c r="J728324" s="129" t="n"/>
    </row>
    <row r="728325">
      <c r="J728325" s="129" t="n"/>
    </row>
    <row r="728326">
      <c r="J728326" s="129" t="n"/>
    </row>
    <row r="728327">
      <c r="J728327" s="129" t="n"/>
    </row>
    <row r="728328">
      <c r="J728328" s="129" t="n"/>
    </row>
    <row r="728329">
      <c r="J728329" s="129" t="n"/>
    </row>
    <row r="728330">
      <c r="J728330" s="129" t="n"/>
    </row>
    <row r="728331">
      <c r="J728331" s="129" t="n"/>
    </row>
    <row r="728338">
      <c r="J728338" s="129" t="n"/>
    </row>
    <row r="728341">
      <c r="J728341" s="129" t="n"/>
    </row>
    <row r="728342">
      <c r="J728342" s="129" t="n"/>
    </row>
    <row r="728343">
      <c r="J728343" s="129" t="n"/>
    </row>
    <row r="728345">
      <c r="J728345" s="129" t="n"/>
    </row>
    <row r="728346">
      <c r="J728346" s="129" t="n"/>
    </row>
    <row r="728347">
      <c r="J728347" s="129" t="n"/>
    </row>
    <row r="728353">
      <c r="J728353" s="129" t="n"/>
    </row>
    <row r="728355">
      <c r="J728355" s="129" t="n"/>
    </row>
    <row r="728356">
      <c r="J728356" s="129" t="n"/>
    </row>
    <row r="728357">
      <c r="J728357" s="129" t="n"/>
    </row>
    <row r="728358">
      <c r="J728358" s="129" t="n"/>
    </row>
    <row r="728359">
      <c r="J728359" s="129" t="n"/>
    </row>
    <row r="728360">
      <c r="J728360" s="129" t="n"/>
    </row>
    <row r="728361">
      <c r="J728361" s="129" t="n"/>
    </row>
    <row r="728362">
      <c r="J728362" s="129" t="n"/>
    </row>
    <row r="728363">
      <c r="J728363" s="129" t="n"/>
    </row>
    <row r="728364">
      <c r="J728364" s="129" t="n"/>
    </row>
    <row r="728365">
      <c r="J728365" s="129" t="n"/>
    </row>
    <row r="728366">
      <c r="J728366" s="129" t="n"/>
    </row>
    <row r="728367">
      <c r="J728367" s="129" t="n"/>
    </row>
    <row r="728368">
      <c r="J728368" s="129" t="n"/>
    </row>
    <row r="728369">
      <c r="J728369" s="129" t="n"/>
    </row>
    <row r="728370">
      <c r="J728370" s="129" t="n"/>
    </row>
    <row r="728371">
      <c r="J728371" s="129" t="n"/>
    </row>
    <row r="728372">
      <c r="J728372" s="129" t="n"/>
    </row>
    <row r="728374">
      <c r="J728374" s="129" t="n"/>
    </row>
    <row r="728375">
      <c r="J728375" s="129" t="n"/>
    </row>
    <row r="728376">
      <c r="J728376" s="129" t="n"/>
    </row>
    <row r="728377">
      <c r="J728377" s="129" t="n"/>
    </row>
    <row r="728378">
      <c r="J728378" s="129" t="n"/>
    </row>
    <row r="728379">
      <c r="J728379" s="129" t="n"/>
    </row>
    <row r="728380">
      <c r="J728380" s="129" t="n"/>
    </row>
    <row r="728381">
      <c r="J728381" s="129" t="n"/>
    </row>
    <row r="728382">
      <c r="J728382" s="129" t="n"/>
    </row>
    <row r="728383">
      <c r="J728383" s="129" t="n"/>
    </row>
    <row r="728384">
      <c r="J728384" s="129" t="n"/>
    </row>
    <row r="728385">
      <c r="J728385" s="129" t="n"/>
    </row>
    <row r="728386">
      <c r="J728386" s="129" t="n"/>
    </row>
    <row r="728387">
      <c r="J728387" s="129" t="n"/>
    </row>
    <row r="728388">
      <c r="J728388" s="129" t="n"/>
    </row>
    <row r="728389">
      <c r="J728389" s="129" t="n"/>
    </row>
    <row r="728390">
      <c r="J728390" s="129" t="n"/>
    </row>
    <row r="728391">
      <c r="J728391" s="129" t="n"/>
    </row>
    <row r="728392">
      <c r="J728392" s="129" t="n"/>
    </row>
    <row r="728393">
      <c r="J728393" s="129" t="n"/>
    </row>
    <row r="728394">
      <c r="J728394" s="129" t="n"/>
    </row>
    <row r="728395">
      <c r="J728395" s="129" t="n"/>
    </row>
    <row r="728396">
      <c r="J728396" s="129" t="n"/>
    </row>
    <row r="728397">
      <c r="J728397" s="129" t="n"/>
    </row>
    <row r="728398">
      <c r="J728398" s="129" t="n"/>
    </row>
    <row r="728399">
      <c r="J728399" s="129" t="n"/>
    </row>
    <row r="728400">
      <c r="J728400" s="129" t="n"/>
    </row>
    <row r="728401">
      <c r="J728401" s="129" t="n"/>
    </row>
    <row r="728402">
      <c r="J728402" s="129" t="n"/>
    </row>
    <row r="728403">
      <c r="J728403" s="129" t="n"/>
    </row>
    <row r="728404">
      <c r="J728404" s="129" t="n"/>
    </row>
    <row r="728405">
      <c r="J728405" s="129" t="n"/>
    </row>
    <row r="728406">
      <c r="J728406" s="129" t="n"/>
    </row>
    <row r="728407">
      <c r="J728407" s="129" t="n"/>
    </row>
    <row r="728408">
      <c r="J728408" s="129" t="n"/>
    </row>
    <row r="728409">
      <c r="J728409" s="129" t="n"/>
    </row>
    <row r="728410">
      <c r="J728410" s="129" t="n"/>
    </row>
    <row r="728411">
      <c r="J728411" s="129" t="n"/>
    </row>
    <row r="728412">
      <c r="J728412" s="129" t="n"/>
    </row>
    <row r="728413">
      <c r="J728413" s="129" t="n"/>
    </row>
    <row r="728421">
      <c r="J728421" s="129" t="n"/>
    </row>
    <row r="728423">
      <c r="J728423" s="129" t="n"/>
    </row>
    <row r="728430">
      <c r="J728430" s="129" t="n"/>
    </row>
    <row r="728431">
      <c r="J728431" s="129" t="n"/>
    </row>
    <row r="728432">
      <c r="J728432" s="129" t="n"/>
    </row>
    <row r="728433">
      <c r="J728433" s="129" t="n"/>
    </row>
    <row r="728434">
      <c r="J728434" s="129" t="n"/>
    </row>
    <row r="728435">
      <c r="J728435" s="129" t="n"/>
    </row>
    <row r="728436">
      <c r="J728436" s="129" t="n"/>
    </row>
    <row r="728437">
      <c r="J728437" s="129" t="n"/>
    </row>
    <row r="728439">
      <c r="J728439" s="129" t="n"/>
    </row>
    <row r="728441">
      <c r="J728441" s="129" t="n"/>
    </row>
    <row r="728442">
      <c r="J728442" s="129" t="n"/>
    </row>
    <row r="728443">
      <c r="J728443" s="129" t="n"/>
    </row>
    <row r="728444">
      <c r="J728444" s="129" t="n"/>
    </row>
    <row r="728445">
      <c r="J728445" s="129" t="n"/>
    </row>
    <row r="728446">
      <c r="J728446" s="129" t="n"/>
    </row>
    <row r="728447">
      <c r="J728447" s="129" t="n"/>
    </row>
    <row r="728448">
      <c r="J728448" s="129" t="n"/>
    </row>
    <row r="728449">
      <c r="J728449" s="129" t="n"/>
    </row>
    <row r="728450">
      <c r="J728450" s="129" t="n"/>
    </row>
    <row r="728451">
      <c r="J728451" s="129" t="n"/>
    </row>
    <row r="728452">
      <c r="J728452" s="129" t="n"/>
    </row>
    <row r="728453">
      <c r="J728453" s="129" t="n"/>
    </row>
    <row r="728454">
      <c r="J728454" s="129" t="n"/>
    </row>
    <row r="728455">
      <c r="J728455" s="129" t="n"/>
    </row>
    <row r="728456">
      <c r="J728456" s="129" t="n"/>
    </row>
    <row r="728457">
      <c r="J728457" s="129" t="n"/>
    </row>
    <row r="728458">
      <c r="J728458" s="129" t="n"/>
    </row>
    <row r="728459">
      <c r="J728459" s="129" t="n"/>
    </row>
    <row r="728460">
      <c r="J728460" s="129" t="n"/>
    </row>
    <row r="728461">
      <c r="J728461" s="129" t="n"/>
    </row>
    <row r="728462">
      <c r="J728462" s="129" t="n"/>
    </row>
    <row r="728463">
      <c r="J728463" s="129" t="n"/>
    </row>
    <row r="728464">
      <c r="J728464" s="129" t="n"/>
    </row>
    <row r="728465">
      <c r="J728465" s="129" t="n"/>
    </row>
    <row r="728466">
      <c r="J728466" s="129" t="n"/>
    </row>
    <row r="728467">
      <c r="J728467" s="129" t="n"/>
    </row>
    <row r="728468">
      <c r="J728468" s="129" t="n"/>
    </row>
    <row r="728469">
      <c r="J728469" s="129" t="n"/>
    </row>
    <row r="728470">
      <c r="J728470" s="129" t="n"/>
    </row>
    <row r="728471">
      <c r="J728471" s="129" t="n"/>
    </row>
    <row r="728472">
      <c r="J728472" s="129" t="n"/>
    </row>
    <row r="728473">
      <c r="J728473" s="129" t="n"/>
    </row>
    <row r="728474">
      <c r="J728474" s="129" t="n"/>
    </row>
    <row r="728475">
      <c r="J728475" s="129" t="n"/>
    </row>
    <row r="728476">
      <c r="J728476" s="129" t="n"/>
    </row>
    <row r="728480">
      <c r="J728480" s="129" t="n"/>
    </row>
    <row r="728482">
      <c r="J728482" s="129" t="n"/>
    </row>
    <row r="728483">
      <c r="J728483" s="129" t="n"/>
    </row>
    <row r="728485">
      <c r="J728485" s="129" t="n"/>
    </row>
    <row r="728488">
      <c r="J728488" s="129" t="n"/>
    </row>
    <row r="728491">
      <c r="J728491" s="129" t="n"/>
    </row>
    <row r="728499">
      <c r="J728499" s="129" t="n"/>
    </row>
    <row r="728501">
      <c r="J728501" s="129" t="n"/>
    </row>
    <row r="728508">
      <c r="J728508" s="129" t="n"/>
    </row>
    <row r="728519">
      <c r="J728519" s="129" t="n"/>
    </row>
    <row r="728526">
      <c r="J728526" s="129" t="n"/>
    </row>
    <row r="728538">
      <c r="J728538" s="129" t="n"/>
    </row>
    <row r="728540">
      <c r="J728540" s="129" t="n"/>
    </row>
    <row r="728542">
      <c r="J728542" s="129" t="n"/>
    </row>
    <row r="728548">
      <c r="J728548" s="129" t="n"/>
    </row>
    <row r="728555">
      <c r="J728555" s="129" t="n"/>
    </row>
    <row r="728556">
      <c r="J728556" s="129" t="n"/>
    </row>
    <row r="728560">
      <c r="J728560" s="129" t="n"/>
    </row>
    <row r="728561">
      <c r="J728561" s="129" t="n"/>
    </row>
    <row r="728564">
      <c r="J728564" s="129" t="n"/>
    </row>
    <row r="728565">
      <c r="J728565" s="129" t="n"/>
    </row>
    <row r="728566">
      <c r="J728566" s="129" t="n"/>
    </row>
    <row r="728567">
      <c r="J728567" s="129" t="n"/>
    </row>
    <row r="728568">
      <c r="J728568" s="129" t="n"/>
    </row>
    <row r="728571">
      <c r="J728571" s="129" t="n"/>
    </row>
    <row r="728572">
      <c r="J728572" s="129" t="n"/>
    </row>
    <row r="728573">
      <c r="J728573" s="129" t="n"/>
    </row>
    <row r="728574">
      <c r="J728574" s="129" t="n"/>
    </row>
    <row r="728575">
      <c r="J728575" s="129" t="n"/>
    </row>
    <row r="728579">
      <c r="J728579" s="129" t="n"/>
    </row>
    <row r="728580">
      <c r="J728580" s="129" t="n"/>
    </row>
    <row r="728581">
      <c r="J728581" s="129" t="n"/>
    </row>
    <row r="728583">
      <c r="J728583" s="129" t="n"/>
    </row>
    <row r="728585">
      <c r="J728585" s="129" t="n"/>
    </row>
    <row r="728587">
      <c r="J728587" s="129" t="n"/>
    </row>
    <row r="728588">
      <c r="J728588" s="129" t="n"/>
    </row>
    <row r="728589">
      <c r="J728589" s="129" t="n"/>
    </row>
    <row r="728590">
      <c r="J728590" s="129" t="n"/>
    </row>
    <row r="728591">
      <c r="J728591" s="129" t="n"/>
    </row>
    <row r="728593">
      <c r="J728593" s="129" t="n"/>
    </row>
    <row r="728596">
      <c r="J728596" s="129" t="n"/>
    </row>
    <row r="728597">
      <c r="J728597" s="129" t="n"/>
    </row>
    <row r="728598">
      <c r="J728598" s="129" t="n"/>
    </row>
    <row r="728600">
      <c r="J728600" s="129" t="n"/>
    </row>
    <row r="728601">
      <c r="J728601" s="129" t="n"/>
    </row>
    <row r="728602">
      <c r="J728602" s="129" t="n"/>
    </row>
    <row r="728603">
      <c r="J728603" s="129" t="n"/>
    </row>
    <row r="728606">
      <c r="J728606" s="129" t="n"/>
    </row>
    <row r="728607">
      <c r="J728607" s="129" t="n"/>
    </row>
    <row r="728608">
      <c r="J728608" s="129" t="n"/>
    </row>
    <row r="728610">
      <c r="J728610" s="129" t="n"/>
    </row>
    <row r="728612">
      <c r="J728612" s="129" t="n"/>
    </row>
    <row r="728613">
      <c r="J728613" s="129" t="n"/>
    </row>
    <row r="728614">
      <c r="J728614" s="129" t="n"/>
    </row>
    <row r="728615">
      <c r="J728615" s="129" t="n"/>
    </row>
    <row r="728616">
      <c r="J728616" s="129" t="n"/>
    </row>
    <row r="728618">
      <c r="J728618" s="129" t="n"/>
    </row>
    <row r="728619">
      <c r="J728619" s="129" t="n"/>
    </row>
    <row r="728620">
      <c r="J728620" s="129" t="n"/>
    </row>
    <row r="728621">
      <c r="J728621" s="129" t="n"/>
    </row>
    <row r="728622">
      <c r="J728622" s="129" t="n"/>
    </row>
    <row r="728623">
      <c r="J728623" s="129" t="n"/>
    </row>
    <row r="728625">
      <c r="J728625" s="129" t="n"/>
    </row>
    <row r="728626">
      <c r="J728626" s="129" t="n"/>
    </row>
    <row r="728627">
      <c r="J728627" s="129" t="n"/>
    </row>
    <row r="728628">
      <c r="J728628" s="129" t="n"/>
    </row>
    <row r="728629">
      <c r="J728629" s="129" t="n"/>
    </row>
    <row r="728632">
      <c r="J728632" s="129" t="n"/>
    </row>
    <row r="728633">
      <c r="J728633" s="129" t="n"/>
    </row>
    <row r="728634">
      <c r="J728634" s="129" t="n"/>
    </row>
    <row r="728635">
      <c r="J728635" s="129" t="n"/>
    </row>
    <row r="728637">
      <c r="J728637" s="129" t="n"/>
    </row>
    <row r="728638">
      <c r="J728638" s="129" t="n"/>
    </row>
    <row r="728639">
      <c r="J728639" s="129" t="n"/>
    </row>
    <row r="728640">
      <c r="J728640" s="129" t="n"/>
    </row>
    <row r="728641">
      <c r="J728641" s="129" t="n"/>
    </row>
    <row r="728642">
      <c r="J728642" s="129" t="n"/>
    </row>
    <row r="728643">
      <c r="J728643" s="129" t="n"/>
    </row>
    <row r="728644">
      <c r="J728644" s="129" t="n"/>
    </row>
    <row r="728645">
      <c r="J728645" s="129" t="n"/>
    </row>
    <row r="728646">
      <c r="J728646" s="129" t="n"/>
    </row>
    <row r="728647">
      <c r="J728647" s="129" t="n"/>
    </row>
    <row r="728648">
      <c r="J728648" s="129" t="n"/>
    </row>
    <row r="728649">
      <c r="J728649" s="129" t="n"/>
    </row>
    <row r="728650">
      <c r="J728650" s="129" t="n"/>
    </row>
    <row r="728651">
      <c r="J728651" s="129" t="n"/>
    </row>
    <row r="728654">
      <c r="J728654" s="129" t="n"/>
    </row>
    <row r="728655">
      <c r="J728655" s="129" t="n"/>
    </row>
    <row r="728656">
      <c r="J728656" s="129" t="n"/>
    </row>
    <row r="728657">
      <c r="J728657" s="129" t="n"/>
    </row>
    <row r="728658">
      <c r="J728658" s="129" t="n"/>
    </row>
    <row r="728659">
      <c r="J728659" s="129" t="n"/>
    </row>
    <row r="728660">
      <c r="J728660" s="129" t="n"/>
    </row>
    <row r="728661">
      <c r="J728661" s="129" t="n"/>
    </row>
    <row r="728662">
      <c r="J728662" s="129" t="n"/>
    </row>
    <row r="728663">
      <c r="J728663" s="129" t="n"/>
    </row>
    <row r="728664">
      <c r="J728664" s="129" t="n"/>
    </row>
    <row r="728665">
      <c r="J728665" s="129" t="n"/>
    </row>
    <row r="728666">
      <c r="J728666" s="129" t="n"/>
    </row>
    <row r="728667">
      <c r="J728667" s="129" t="n"/>
    </row>
    <row r="728668">
      <c r="J728668" s="129" t="n"/>
    </row>
    <row r="728669">
      <c r="J728669" s="129" t="n"/>
    </row>
    <row r="728670">
      <c r="J728670" s="129" t="n"/>
    </row>
    <row r="728671">
      <c r="J728671" s="129" t="n"/>
    </row>
    <row r="728672">
      <c r="J728672" s="129" t="n"/>
    </row>
    <row r="728673">
      <c r="J728673" s="129" t="n"/>
    </row>
    <row r="728674">
      <c r="J728674" s="129" t="n"/>
    </row>
    <row r="728675">
      <c r="J728675" s="129" t="n"/>
    </row>
    <row r="728676">
      <c r="J728676" s="129" t="n"/>
    </row>
    <row r="728677">
      <c r="J728677" s="129" t="n"/>
    </row>
    <row r="728678">
      <c r="J728678" s="129" t="n"/>
    </row>
    <row r="728679">
      <c r="J728679" s="129" t="n"/>
    </row>
    <row r="728680">
      <c r="J728680" s="129" t="n"/>
    </row>
    <row r="728681">
      <c r="J728681" s="129" t="n"/>
    </row>
    <row r="728682">
      <c r="J728682" s="129" t="n"/>
    </row>
    <row r="728683">
      <c r="J728683" s="129" t="n"/>
    </row>
    <row r="728684">
      <c r="J728684" s="129" t="n"/>
    </row>
    <row r="728685">
      <c r="J728685" s="129" t="n"/>
    </row>
    <row r="728686">
      <c r="J728686" s="129" t="n"/>
    </row>
    <row r="728687">
      <c r="J728687" s="129" t="n"/>
    </row>
    <row r="728688">
      <c r="J728688" s="129" t="n"/>
    </row>
    <row r="728689">
      <c r="J728689" s="129" t="n"/>
    </row>
    <row r="728690">
      <c r="J728690" s="129" t="n"/>
    </row>
    <row r="728691">
      <c r="J728691" s="129" t="n"/>
    </row>
    <row r="728692">
      <c r="J728692" s="129" t="n"/>
    </row>
    <row r="728693">
      <c r="J728693" s="129" t="n"/>
    </row>
    <row r="728694">
      <c r="J728694" s="129" t="n"/>
    </row>
    <row r="728695">
      <c r="J728695" s="129" t="n"/>
    </row>
    <row r="728696">
      <c r="J728696" s="129" t="n"/>
    </row>
    <row r="728697">
      <c r="J728697" s="129" t="n"/>
    </row>
    <row r="728698">
      <c r="J728698" s="129" t="n"/>
    </row>
    <row r="728699">
      <c r="J728699" s="129" t="n"/>
    </row>
    <row r="728700">
      <c r="J728700" s="129" t="n"/>
    </row>
    <row r="728701">
      <c r="J728701" s="129" t="n"/>
    </row>
    <row r="728702">
      <c r="J728702" s="129" t="n"/>
    </row>
    <row r="728703">
      <c r="J728703" s="129" t="n"/>
    </row>
    <row r="728704">
      <c r="J728704" s="129" t="n"/>
    </row>
    <row r="728705">
      <c r="J728705" s="129" t="n"/>
    </row>
    <row r="728706">
      <c r="J728706" s="129" t="n"/>
    </row>
    <row r="728707">
      <c r="J728707" s="129" t="n"/>
    </row>
    <row r="728708">
      <c r="J728708" s="129" t="n"/>
    </row>
    <row r="728709">
      <c r="J728709" s="129" t="n"/>
    </row>
    <row r="728710">
      <c r="J728710" s="129" t="n"/>
    </row>
    <row r="728711">
      <c r="J728711" s="129" t="n"/>
    </row>
    <row r="728712">
      <c r="J728712" s="129" t="n"/>
    </row>
    <row r="728713">
      <c r="J728713" s="129" t="n"/>
    </row>
    <row r="728714">
      <c r="J728714" s="129" t="n"/>
    </row>
    <row r="728715">
      <c r="J728715" s="129" t="n"/>
    </row>
    <row r="728716">
      <c r="J728716" s="129" t="n"/>
    </row>
    <row r="728717">
      <c r="J728717" s="129" t="n"/>
    </row>
    <row r="728718">
      <c r="J728718" s="129" t="n"/>
    </row>
    <row r="728719">
      <c r="J728719" s="129" t="n"/>
    </row>
    <row r="728720">
      <c r="J728720" s="129" t="n"/>
    </row>
    <row r="728721">
      <c r="J728721" s="129" t="n"/>
    </row>
    <row r="728722">
      <c r="J728722" s="129" t="n"/>
    </row>
    <row r="728723">
      <c r="J728723" s="129" t="n"/>
    </row>
    <row r="728724">
      <c r="J728724" s="129" t="n"/>
    </row>
    <row r="728725">
      <c r="J728725" s="129" t="n"/>
    </row>
    <row r="728726">
      <c r="J728726" s="129" t="n"/>
    </row>
    <row r="728727">
      <c r="J728727" s="129" t="n"/>
    </row>
    <row r="728728">
      <c r="J728728" s="129" t="n"/>
    </row>
    <row r="728729">
      <c r="J728729" s="129" t="n"/>
    </row>
    <row r="728730">
      <c r="J728730" s="129" t="n"/>
    </row>
    <row r="728731">
      <c r="J728731" s="129" t="n"/>
    </row>
    <row r="728732">
      <c r="J728732" s="129" t="n"/>
    </row>
    <row r="728733">
      <c r="J728733" s="129" t="n"/>
    </row>
    <row r="728734">
      <c r="J728734" s="129" t="n"/>
    </row>
    <row r="728735">
      <c r="J728735" s="129" t="n"/>
    </row>
    <row r="728736">
      <c r="J728736" s="129" t="n"/>
    </row>
    <row r="728737">
      <c r="J728737" s="129" t="n"/>
    </row>
    <row r="728738">
      <c r="J728738" s="129" t="n"/>
    </row>
    <row r="728739">
      <c r="J728739" s="129" t="n"/>
    </row>
    <row r="728740">
      <c r="J728740" s="129" t="n"/>
    </row>
    <row r="728741">
      <c r="J728741" s="129" t="n"/>
    </row>
    <row r="728742">
      <c r="J728742" s="129" t="n"/>
    </row>
    <row r="728743">
      <c r="J728743" s="129" t="n"/>
    </row>
    <row r="728744">
      <c r="J728744" s="129" t="n"/>
    </row>
    <row r="728745">
      <c r="J728745" s="129" t="n"/>
    </row>
    <row r="728746">
      <c r="J728746" s="129" t="n"/>
    </row>
    <row r="728747">
      <c r="J728747" s="129" t="n"/>
    </row>
    <row r="728748">
      <c r="J728748" s="129" t="n"/>
    </row>
    <row r="728749">
      <c r="J728749" s="129" t="n"/>
    </row>
    <row r="728750">
      <c r="J728750" s="129" t="n"/>
    </row>
    <row r="728751">
      <c r="J728751" s="129" t="n"/>
    </row>
    <row r="728752">
      <c r="J728752" s="129" t="n"/>
    </row>
    <row r="728753">
      <c r="J728753" s="129" t="n"/>
    </row>
    <row r="728754">
      <c r="J728754" s="129" t="n"/>
    </row>
    <row r="728755">
      <c r="J728755" s="129" t="n"/>
    </row>
    <row r="728756">
      <c r="J728756" s="129" t="n"/>
    </row>
    <row r="728757">
      <c r="J728757" s="129" t="n"/>
    </row>
    <row r="728758">
      <c r="J728758" s="129" t="n"/>
    </row>
    <row r="728759">
      <c r="J728759" s="129" t="n"/>
    </row>
    <row r="728760">
      <c r="J728760" s="129" t="n"/>
    </row>
    <row r="728761">
      <c r="J728761" s="129" t="n"/>
    </row>
    <row r="728762">
      <c r="J728762" s="129" t="n"/>
    </row>
    <row r="728763">
      <c r="J728763" s="129" t="n"/>
    </row>
    <row r="728764">
      <c r="J728764" s="129" t="n"/>
    </row>
    <row r="728765">
      <c r="J728765" s="129" t="n"/>
    </row>
    <row r="728766">
      <c r="J728766" s="129" t="n"/>
    </row>
    <row r="728767">
      <c r="J728767" s="129" t="n"/>
    </row>
    <row r="728768">
      <c r="J728768" s="129" t="n"/>
    </row>
    <row r="728769">
      <c r="J728769" s="129" t="n"/>
    </row>
    <row r="728770">
      <c r="J728770" s="129" t="n"/>
    </row>
    <row r="728771">
      <c r="J728771" s="129" t="n"/>
    </row>
    <row r="728772">
      <c r="J728772" s="129" t="n"/>
    </row>
    <row r="728773">
      <c r="J728773" s="129" t="n"/>
    </row>
    <row r="728774">
      <c r="J728774" s="129" t="n"/>
    </row>
    <row r="728775">
      <c r="J728775" s="129" t="n"/>
    </row>
    <row r="728776">
      <c r="J728776" s="129" t="n"/>
    </row>
    <row r="728777">
      <c r="J728777" s="129" t="n"/>
    </row>
    <row r="728778">
      <c r="J728778" s="129" t="n"/>
    </row>
    <row r="728780">
      <c r="J728780" s="129" t="n"/>
    </row>
    <row r="728781">
      <c r="J728781" s="129" t="n"/>
    </row>
    <row r="728782">
      <c r="J728782" s="129" t="n"/>
    </row>
    <row r="728783">
      <c r="J728783" s="129" t="n"/>
    </row>
    <row r="728784">
      <c r="J728784" s="129" t="n"/>
    </row>
    <row r="728785">
      <c r="J728785" s="129" t="n"/>
    </row>
    <row r="728786">
      <c r="J728786" s="129" t="n"/>
    </row>
    <row r="728787">
      <c r="J728787" s="129" t="n"/>
    </row>
    <row r="728788">
      <c r="J728788" s="129" t="n"/>
    </row>
    <row r="728789">
      <c r="J728789" s="129" t="n"/>
    </row>
    <row r="728790">
      <c r="J728790" s="129" t="n"/>
    </row>
    <row r="728791">
      <c r="J728791" s="129" t="n"/>
    </row>
    <row r="728792">
      <c r="J728792" s="129" t="n"/>
    </row>
    <row r="728793">
      <c r="J728793" s="129" t="n"/>
    </row>
    <row r="728794">
      <c r="J728794" s="129" t="n"/>
    </row>
    <row r="728795">
      <c r="J728795" s="129" t="n"/>
    </row>
    <row r="728796">
      <c r="J728796" s="129" t="n"/>
    </row>
    <row r="728797">
      <c r="J728797" s="129" t="n"/>
    </row>
    <row r="728798">
      <c r="J728798" s="129" t="n"/>
    </row>
    <row r="728799">
      <c r="J728799" s="129" t="n"/>
    </row>
    <row r="728800">
      <c r="J728800" s="129" t="n"/>
    </row>
    <row r="728801">
      <c r="J728801" s="129" t="n"/>
    </row>
    <row r="728802">
      <c r="J728802" s="129" t="n"/>
    </row>
    <row r="728803">
      <c r="J728803" s="129" t="n"/>
    </row>
    <row r="728804">
      <c r="J728804" s="129" t="n"/>
    </row>
    <row r="728805">
      <c r="J728805" s="129" t="n"/>
    </row>
    <row r="728806">
      <c r="J728806" s="129" t="n"/>
    </row>
    <row r="728807">
      <c r="J728807" s="129" t="n"/>
    </row>
    <row r="728808">
      <c r="J728808" s="129" t="n"/>
    </row>
    <row r="728809">
      <c r="J728809" s="129" t="n"/>
    </row>
    <row r="728810">
      <c r="J728810" s="129" t="n"/>
    </row>
    <row r="728811">
      <c r="J728811" s="129" t="n"/>
    </row>
    <row r="728812">
      <c r="J728812" s="129" t="n"/>
    </row>
    <row r="728813">
      <c r="J728813" s="129" t="n"/>
    </row>
    <row r="728814">
      <c r="J728814" s="129" t="n"/>
    </row>
    <row r="728815">
      <c r="J728815" s="129" t="n"/>
    </row>
    <row r="728816">
      <c r="J728816" s="129" t="n"/>
    </row>
    <row r="728817">
      <c r="J728817" s="129" t="n"/>
    </row>
    <row r="728818">
      <c r="J728818" s="129" t="n"/>
    </row>
    <row r="728819">
      <c r="J728819" s="129" t="n"/>
    </row>
    <row r="728820">
      <c r="J728820" s="129" t="n"/>
    </row>
    <row r="728821">
      <c r="J728821" s="129" t="n"/>
    </row>
    <row r="728822">
      <c r="J728822" s="129" t="n"/>
    </row>
    <row r="728823">
      <c r="J728823" s="129" t="n"/>
    </row>
    <row r="728824">
      <c r="J728824" s="129" t="n"/>
    </row>
    <row r="728825">
      <c r="J728825" s="129" t="n"/>
    </row>
    <row r="728826">
      <c r="J728826" s="129" t="n"/>
    </row>
    <row r="728827">
      <c r="J728827" s="129" t="n"/>
    </row>
    <row r="728828">
      <c r="J728828" s="129" t="n"/>
    </row>
    <row r="728829">
      <c r="J728829" s="129" t="n"/>
    </row>
    <row r="728830">
      <c r="J728830" s="129" t="n"/>
    </row>
    <row r="728831">
      <c r="J728831" s="129" t="n"/>
    </row>
    <row r="728832">
      <c r="J728832" s="129" t="n"/>
    </row>
    <row r="728833">
      <c r="J728833" s="129" t="n"/>
    </row>
    <row r="728834">
      <c r="J728834" s="129" t="n"/>
    </row>
    <row r="728835">
      <c r="J728835" s="129" t="n"/>
    </row>
    <row r="728836">
      <c r="J728836" s="129" t="n"/>
    </row>
    <row r="728837">
      <c r="J728837" s="129" t="n"/>
    </row>
    <row r="728838">
      <c r="J728838" s="129" t="n"/>
    </row>
    <row r="728839">
      <c r="J728839" s="129" t="n"/>
    </row>
    <row r="728840">
      <c r="J728840" s="129" t="n"/>
    </row>
    <row r="728841">
      <c r="J728841" s="129" t="n"/>
    </row>
    <row r="728842">
      <c r="J728842" s="129" t="n"/>
    </row>
    <row r="728843">
      <c r="J728843" s="129" t="n"/>
    </row>
    <row r="728844">
      <c r="J728844" s="129" t="n"/>
    </row>
    <row r="728845">
      <c r="J728845" s="129" t="n"/>
    </row>
    <row r="728846">
      <c r="J728846" s="129" t="n"/>
    </row>
    <row r="728847">
      <c r="J728847" s="129" t="n"/>
    </row>
    <row r="728848">
      <c r="J728848" s="129" t="n"/>
    </row>
    <row r="728849">
      <c r="J728849" s="129" t="n"/>
    </row>
    <row r="728850">
      <c r="J728850" s="129" t="n"/>
    </row>
    <row r="728851">
      <c r="J728851" s="129" t="n"/>
    </row>
    <row r="728852">
      <c r="J728852" s="129" t="n"/>
    </row>
    <row r="728853">
      <c r="J728853" s="129" t="n"/>
    </row>
    <row r="728854">
      <c r="J728854" s="129" t="n"/>
    </row>
    <row r="728855">
      <c r="J728855" s="129" t="n"/>
    </row>
    <row r="728857">
      <c r="J728857" s="129" t="n"/>
    </row>
    <row r="728858">
      <c r="J728858" s="129" t="n"/>
    </row>
    <row r="728859">
      <c r="J728859" s="129" t="n"/>
    </row>
    <row r="728860">
      <c r="J728860" s="129" t="n"/>
    </row>
    <row r="728861">
      <c r="J728861" s="129" t="n"/>
    </row>
    <row r="728862">
      <c r="J728862" s="129" t="n"/>
    </row>
    <row r="728863">
      <c r="J728863" s="129" t="n"/>
    </row>
    <row r="728864">
      <c r="J728864" s="129" t="n"/>
    </row>
    <row r="728865">
      <c r="J728865" s="129" t="n"/>
    </row>
    <row r="728866">
      <c r="J728866" s="129" t="n"/>
    </row>
    <row r="728867">
      <c r="J728867" s="129" t="n"/>
    </row>
    <row r="728868">
      <c r="J728868" s="129" t="n"/>
    </row>
    <row r="728869">
      <c r="J728869" s="129" t="n"/>
    </row>
    <row r="728870">
      <c r="J728870" s="129" t="n"/>
    </row>
    <row r="728871">
      <c r="J728871" s="129" t="n"/>
    </row>
    <row r="728872">
      <c r="J728872" s="129" t="n"/>
    </row>
    <row r="728873">
      <c r="J728873" s="129" t="n"/>
    </row>
    <row r="728874">
      <c r="J728874" s="129" t="n"/>
    </row>
    <row r="728875">
      <c r="J728875" s="129" t="n"/>
    </row>
    <row r="728876">
      <c r="J728876" s="129" t="n"/>
    </row>
    <row r="728877">
      <c r="J728877" s="129" t="n"/>
    </row>
    <row r="728878">
      <c r="J728878" s="129" t="n"/>
    </row>
    <row r="728879">
      <c r="J728879" s="129" t="n"/>
    </row>
    <row r="728880">
      <c r="J728880" s="129" t="n"/>
    </row>
    <row r="728881">
      <c r="J728881" s="129" t="n"/>
    </row>
    <row r="728882">
      <c r="J728882" s="129" t="n"/>
    </row>
    <row r="728883">
      <c r="J728883" s="129" t="n"/>
    </row>
    <row r="728884">
      <c r="J728884" s="129" t="n"/>
    </row>
    <row r="728885">
      <c r="J728885" s="129" t="n"/>
    </row>
    <row r="728886">
      <c r="J728886" s="129" t="n"/>
    </row>
    <row r="728887">
      <c r="J728887" s="129" t="n"/>
    </row>
    <row r="728888">
      <c r="J728888" s="129" t="n"/>
    </row>
    <row r="728889">
      <c r="J728889" s="129" t="n"/>
    </row>
    <row r="728890">
      <c r="J728890" s="129" t="n"/>
    </row>
    <row r="728891">
      <c r="J728891" s="129" t="n"/>
    </row>
    <row r="728892">
      <c r="J728892" s="129" t="n"/>
    </row>
    <row r="728893">
      <c r="J728893" s="129" t="n"/>
    </row>
    <row r="728894">
      <c r="J728894" s="129" t="n"/>
    </row>
    <row r="728895">
      <c r="J728895" s="129" t="n"/>
    </row>
    <row r="728896">
      <c r="J728896" s="129" t="n"/>
    </row>
    <row r="728897">
      <c r="J728897" s="129" t="n"/>
    </row>
    <row r="728898">
      <c r="J728898" s="129" t="n"/>
    </row>
    <row r="728899">
      <c r="J728899" s="129" t="n"/>
    </row>
    <row r="728900">
      <c r="J728900" s="129" t="n"/>
    </row>
    <row r="728901">
      <c r="J728901" s="129" t="n"/>
    </row>
    <row r="728902">
      <c r="J728902" s="129" t="n"/>
    </row>
    <row r="728903">
      <c r="J728903" s="129" t="n"/>
    </row>
    <row r="728904">
      <c r="J728904" s="129" t="n"/>
    </row>
    <row r="728905">
      <c r="J728905" s="129" t="n"/>
    </row>
    <row r="728906">
      <c r="J728906" s="129" t="n"/>
    </row>
    <row r="728907">
      <c r="J728907" s="129" t="n"/>
    </row>
    <row r="728908">
      <c r="J728908" s="129" t="n"/>
    </row>
    <row r="728909">
      <c r="J728909" s="129" t="n"/>
    </row>
    <row r="728910">
      <c r="J728910" s="129" t="n"/>
    </row>
    <row r="728911">
      <c r="J728911" s="129" t="n"/>
    </row>
    <row r="728912">
      <c r="J728912" s="129" t="n"/>
    </row>
    <row r="728913">
      <c r="J728913" s="129" t="n"/>
    </row>
    <row r="728914">
      <c r="J728914" s="129" t="n"/>
    </row>
    <row r="728915">
      <c r="J728915" s="129" t="n"/>
    </row>
    <row r="728916">
      <c r="J728916" s="129" t="n"/>
    </row>
    <row r="728917">
      <c r="J728917" s="129" t="n"/>
    </row>
    <row r="728918">
      <c r="J728918" s="129" t="n"/>
    </row>
    <row r="728919">
      <c r="J728919" s="129" t="n"/>
    </row>
    <row r="728920">
      <c r="J728920" s="129" t="n"/>
    </row>
    <row r="728921">
      <c r="J728921" s="129" t="n"/>
    </row>
    <row r="728922">
      <c r="J728922" s="129" t="n"/>
    </row>
    <row r="728923">
      <c r="J728923" s="129" t="n"/>
    </row>
    <row r="728924">
      <c r="J728924" s="129" t="n"/>
    </row>
    <row r="728925">
      <c r="J728925" s="129" t="n"/>
    </row>
    <row r="728926">
      <c r="J728926" s="129" t="n"/>
    </row>
    <row r="728927">
      <c r="J728927" s="129" t="n"/>
    </row>
    <row r="728928">
      <c r="J728928" s="129" t="n"/>
    </row>
    <row r="728929">
      <c r="J728929" s="129" t="n"/>
    </row>
    <row r="728930">
      <c r="J728930" s="129" t="n"/>
    </row>
    <row r="728931">
      <c r="J728931" s="129" t="n"/>
    </row>
    <row r="728932">
      <c r="J728932" s="129" t="n"/>
    </row>
    <row r="728933">
      <c r="J728933" s="129" t="n"/>
    </row>
    <row r="728934">
      <c r="J728934" s="129" t="n"/>
    </row>
    <row r="728935">
      <c r="J728935" s="129" t="n"/>
    </row>
    <row r="728936">
      <c r="J728936" s="129" t="n"/>
    </row>
    <row r="728937">
      <c r="J728937" s="129" t="n"/>
    </row>
    <row r="728938">
      <c r="J728938" s="129" t="n"/>
    </row>
    <row r="728939">
      <c r="J728939" s="129" t="n"/>
    </row>
    <row r="728940">
      <c r="J728940" s="129" t="n"/>
    </row>
    <row r="728941">
      <c r="J728941" s="129" t="n"/>
    </row>
    <row r="728942">
      <c r="J728942" s="129" t="n"/>
    </row>
    <row r="728943">
      <c r="J728943" s="129" t="n"/>
    </row>
    <row r="728944">
      <c r="J728944" s="129" t="n"/>
    </row>
    <row r="728945">
      <c r="J728945" s="129" t="n"/>
    </row>
    <row r="728946">
      <c r="J728946" s="129" t="n"/>
    </row>
    <row r="728947">
      <c r="J728947" s="129" t="n"/>
    </row>
    <row r="728948">
      <c r="J728948" s="129" t="n"/>
    </row>
    <row r="728949">
      <c r="J728949" s="129" t="n"/>
    </row>
    <row r="728950">
      <c r="J728950" s="129" t="n"/>
    </row>
    <row r="728951">
      <c r="J728951" s="129" t="n"/>
    </row>
    <row r="728952">
      <c r="J728952" s="129" t="n"/>
    </row>
    <row r="728953">
      <c r="J728953" s="129" t="n"/>
    </row>
    <row r="728954">
      <c r="J728954" s="129" t="n"/>
    </row>
    <row r="728955">
      <c r="J728955" s="129" t="n"/>
    </row>
    <row r="728956">
      <c r="J728956" s="129" t="n"/>
    </row>
    <row r="728957">
      <c r="J728957" s="129" t="n"/>
    </row>
    <row r="728958">
      <c r="J728958" s="129" t="n"/>
    </row>
    <row r="728959">
      <c r="J728959" s="129" t="n"/>
    </row>
    <row r="728960">
      <c r="J728960" s="129" t="n"/>
    </row>
    <row r="728961">
      <c r="J728961" s="129" t="n"/>
    </row>
    <row r="728962">
      <c r="J728962" s="129" t="n"/>
    </row>
    <row r="728963">
      <c r="J728963" s="129" t="n"/>
    </row>
    <row r="728964">
      <c r="J728964" s="129" t="n"/>
    </row>
    <row r="728965">
      <c r="J728965" s="129" t="n"/>
    </row>
    <row r="728966">
      <c r="J728966" s="129" t="n"/>
    </row>
    <row r="728968">
      <c r="J728968" s="129" t="n"/>
    </row>
    <row r="728969">
      <c r="J728969" s="129" t="n"/>
    </row>
    <row r="728970">
      <c r="J728970" s="129" t="n"/>
    </row>
    <row r="728971">
      <c r="J728971" s="129" t="n"/>
    </row>
    <row r="728972">
      <c r="J728972" s="129" t="n"/>
    </row>
    <row r="728973">
      <c r="J728973" s="129" t="n"/>
    </row>
    <row r="728974">
      <c r="J728974" s="129" t="n"/>
    </row>
    <row r="728975">
      <c r="J728975" s="129" t="n"/>
    </row>
    <row r="728976">
      <c r="J728976" s="129" t="n"/>
    </row>
    <row r="728977">
      <c r="J728977" s="129" t="n"/>
    </row>
    <row r="728978">
      <c r="J728978" s="129" t="n"/>
    </row>
    <row r="728979">
      <c r="J728979" s="129" t="n"/>
    </row>
    <row r="728980">
      <c r="J728980" s="129" t="n"/>
    </row>
    <row r="728981">
      <c r="J728981" s="129" t="n"/>
    </row>
    <row r="728982">
      <c r="J728982" s="129" t="n"/>
    </row>
    <row r="728983">
      <c r="J728983" s="129" t="n"/>
    </row>
    <row r="728984">
      <c r="J728984" s="129" t="n"/>
    </row>
    <row r="728985">
      <c r="J728985" s="129" t="n"/>
    </row>
    <row r="728986">
      <c r="J728986" s="129" t="n"/>
    </row>
    <row r="728987">
      <c r="J728987" s="129" t="n"/>
    </row>
    <row r="728988">
      <c r="J728988" s="129" t="n"/>
    </row>
    <row r="728989">
      <c r="J728989" s="129" t="n"/>
    </row>
    <row r="728990">
      <c r="J728990" s="129" t="n"/>
    </row>
    <row r="728991">
      <c r="J728991" s="129" t="n"/>
    </row>
    <row r="728992">
      <c r="J728992" s="129" t="n"/>
    </row>
    <row r="728993">
      <c r="J728993" s="129" t="n"/>
    </row>
    <row r="728994">
      <c r="J728994" s="129" t="n"/>
    </row>
    <row r="728995">
      <c r="J728995" s="129" t="n"/>
    </row>
    <row r="728996">
      <c r="J728996" s="129" t="n"/>
    </row>
    <row r="728997">
      <c r="J728997" s="129" t="n"/>
    </row>
    <row r="728998">
      <c r="J728998" s="129" t="n"/>
    </row>
    <row r="728999">
      <c r="J728999" s="129" t="n"/>
    </row>
    <row r="729000">
      <c r="J729000" s="129" t="n"/>
    </row>
    <row r="729001">
      <c r="J729001" s="129" t="n"/>
    </row>
    <row r="729002">
      <c r="J729002" s="129" t="n"/>
    </row>
    <row r="729003">
      <c r="J729003" s="129" t="n"/>
    </row>
    <row r="729004">
      <c r="J729004" s="129" t="n"/>
    </row>
    <row r="729005">
      <c r="J729005" s="129" t="n"/>
    </row>
    <row r="729006">
      <c r="J729006" s="129" t="n"/>
    </row>
    <row r="729007">
      <c r="J729007" s="129" t="n"/>
    </row>
    <row r="729008">
      <c r="J729008" s="129" t="n"/>
    </row>
    <row r="729009">
      <c r="J729009" s="129" t="n"/>
    </row>
    <row r="729010">
      <c r="J729010" s="129" t="n"/>
    </row>
    <row r="729011">
      <c r="J729011" s="129" t="n"/>
    </row>
    <row r="729012">
      <c r="J729012" s="129" t="n"/>
    </row>
    <row r="729013">
      <c r="J729013" s="129" t="n"/>
    </row>
    <row r="729014">
      <c r="J729014" s="129" t="n"/>
    </row>
    <row r="729015">
      <c r="J729015" s="129" t="n"/>
    </row>
    <row r="729016">
      <c r="J729016" s="129" t="n"/>
    </row>
    <row r="729017">
      <c r="J729017" s="129" t="n"/>
    </row>
    <row r="729018">
      <c r="J729018" s="129" t="n"/>
    </row>
    <row r="729019">
      <c r="J729019" s="129" t="n"/>
    </row>
    <row r="729020">
      <c r="J729020" s="129" t="n"/>
    </row>
    <row r="729021">
      <c r="J729021" s="129" t="n"/>
    </row>
    <row r="729022">
      <c r="J729022" s="129" t="n"/>
    </row>
    <row r="729023">
      <c r="J729023" s="129" t="n"/>
    </row>
    <row r="729024">
      <c r="J729024" s="129" t="n"/>
    </row>
    <row r="729025">
      <c r="J729025" s="129" t="n"/>
    </row>
    <row r="729026">
      <c r="J729026" s="129" t="n"/>
    </row>
    <row r="729027">
      <c r="J729027" s="129" t="n"/>
    </row>
    <row r="729028">
      <c r="J729028" s="129" t="n"/>
    </row>
    <row r="729029">
      <c r="J729029" s="129" t="n"/>
    </row>
    <row r="729030">
      <c r="J729030" s="129" t="n"/>
    </row>
    <row r="729031">
      <c r="J729031" s="129" t="n"/>
    </row>
    <row r="729032">
      <c r="J729032" s="129" t="n"/>
    </row>
    <row r="729033">
      <c r="J729033" s="129" t="n"/>
    </row>
    <row r="729034">
      <c r="J729034" s="129" t="n"/>
    </row>
    <row r="729035">
      <c r="J729035" s="129" t="n"/>
    </row>
    <row r="729036">
      <c r="J729036" s="129" t="n"/>
    </row>
    <row r="729037">
      <c r="J729037" s="129" t="n"/>
    </row>
    <row r="729038">
      <c r="J729038" s="129" t="n"/>
    </row>
    <row r="729039">
      <c r="J729039" s="129" t="n"/>
    </row>
    <row r="729040">
      <c r="J729040" s="129" t="n"/>
    </row>
    <row r="729041">
      <c r="J729041" s="129" t="n"/>
    </row>
    <row r="729042">
      <c r="J729042" s="129" t="n"/>
    </row>
    <row r="729043">
      <c r="J729043" s="129" t="n"/>
    </row>
    <row r="729044">
      <c r="J729044" s="129" t="n"/>
    </row>
    <row r="729045">
      <c r="J729045" s="129" t="n"/>
    </row>
    <row r="729046">
      <c r="J729046" s="129" t="n"/>
    </row>
    <row r="729047">
      <c r="J729047" s="129" t="n"/>
    </row>
    <row r="729048">
      <c r="J729048" s="129" t="n"/>
    </row>
    <row r="729049">
      <c r="J729049" s="129" t="n"/>
    </row>
    <row r="729050">
      <c r="J729050" s="129" t="n"/>
    </row>
    <row r="729051">
      <c r="J729051" s="129" t="n"/>
    </row>
    <row r="729052">
      <c r="J729052" s="129" t="n"/>
    </row>
    <row r="729053">
      <c r="J729053" s="129" t="n"/>
    </row>
    <row r="729054">
      <c r="J729054" s="129" t="n"/>
    </row>
    <row r="729055">
      <c r="J729055" s="129" t="n"/>
    </row>
    <row r="729056">
      <c r="J729056" s="129" t="n"/>
    </row>
    <row r="729057">
      <c r="J729057" s="129" t="n"/>
    </row>
    <row r="729058">
      <c r="J729058" s="129" t="n"/>
    </row>
    <row r="729059">
      <c r="J729059" s="129" t="n"/>
    </row>
    <row r="729060">
      <c r="J729060" s="129" t="n"/>
    </row>
    <row r="729061">
      <c r="J729061" s="129" t="n"/>
    </row>
    <row r="729062">
      <c r="J729062" s="129" t="n"/>
    </row>
    <row r="729063">
      <c r="J729063" s="129" t="n"/>
    </row>
    <row r="729064">
      <c r="J729064" s="129" t="n"/>
    </row>
    <row r="729065">
      <c r="J729065" s="129" t="n"/>
    </row>
    <row r="729066">
      <c r="J729066" s="129" t="n"/>
    </row>
    <row r="729067">
      <c r="J729067" s="129" t="n"/>
    </row>
    <row r="729068">
      <c r="J729068" s="129" t="n"/>
    </row>
    <row r="729069">
      <c r="J729069" s="129" t="n"/>
    </row>
    <row r="729070">
      <c r="J729070" s="129" t="n"/>
    </row>
    <row r="729071">
      <c r="J729071" s="129" t="n"/>
    </row>
    <row r="729072">
      <c r="J729072" s="129" t="n"/>
    </row>
    <row r="729073">
      <c r="J729073" s="129" t="n"/>
    </row>
    <row r="729074">
      <c r="J729074" s="129" t="n"/>
    </row>
    <row r="729075">
      <c r="J729075" s="129" t="n"/>
    </row>
    <row r="729076">
      <c r="J729076" s="129" t="n"/>
    </row>
    <row r="729077">
      <c r="J729077" s="129" t="n"/>
    </row>
    <row r="729078">
      <c r="J729078" s="129" t="n"/>
    </row>
    <row r="729079">
      <c r="J729079" s="129" t="n"/>
    </row>
    <row r="729080">
      <c r="J729080" s="129" t="n"/>
    </row>
    <row r="729081">
      <c r="J729081" s="129" t="n"/>
    </row>
    <row r="729082">
      <c r="J729082" s="129" t="n"/>
    </row>
    <row r="729083">
      <c r="J729083" s="129" t="n"/>
    </row>
    <row r="729084">
      <c r="J729084" s="129" t="n"/>
    </row>
    <row r="729085">
      <c r="J729085" s="129" t="n"/>
    </row>
    <row r="729086">
      <c r="J729086" s="129" t="n"/>
    </row>
    <row r="729087">
      <c r="J729087" s="129" t="n"/>
    </row>
    <row r="729088">
      <c r="J729088" s="129" t="n"/>
    </row>
    <row r="729089">
      <c r="J729089" s="129" t="n"/>
    </row>
    <row r="729090">
      <c r="J729090" s="129" t="n"/>
    </row>
    <row r="729091">
      <c r="J729091" s="129" t="n"/>
    </row>
    <row r="729092">
      <c r="J729092" s="129" t="n"/>
    </row>
    <row r="729093">
      <c r="J729093" s="129" t="n"/>
    </row>
    <row r="729094">
      <c r="J729094" s="129" t="n"/>
    </row>
    <row r="729095">
      <c r="J729095" s="129" t="n"/>
    </row>
    <row r="729096">
      <c r="J729096" s="129" t="n"/>
    </row>
    <row r="729097">
      <c r="J729097" s="129" t="n"/>
    </row>
    <row r="729098">
      <c r="J729098" s="129" t="n"/>
    </row>
    <row r="729099">
      <c r="J729099" s="129" t="n"/>
    </row>
    <row r="729100">
      <c r="J729100" s="129" t="n"/>
    </row>
    <row r="729101">
      <c r="J729101" s="129" t="n"/>
    </row>
    <row r="729102">
      <c r="J729102" s="129" t="n"/>
    </row>
    <row r="729103">
      <c r="J729103" s="129" t="n"/>
    </row>
    <row r="729104">
      <c r="J729104" s="129" t="n"/>
    </row>
    <row r="729105">
      <c r="J729105" s="129" t="n"/>
    </row>
    <row r="729106">
      <c r="J729106" s="129" t="n"/>
    </row>
    <row r="729107">
      <c r="J729107" s="129" t="n"/>
    </row>
    <row r="729108">
      <c r="J729108" s="129" t="n"/>
    </row>
    <row r="729110">
      <c r="J729110" s="129" t="n"/>
    </row>
    <row r="729111">
      <c r="J729111" s="129" t="n"/>
    </row>
    <row r="729112">
      <c r="J729112" s="129" t="n"/>
    </row>
    <row r="729113">
      <c r="J729113" s="129" t="n"/>
    </row>
    <row r="729114">
      <c r="J729114" s="129" t="n"/>
    </row>
    <row r="729115">
      <c r="J729115" s="129" t="n"/>
    </row>
    <row r="729116">
      <c r="J729116" s="129" t="n"/>
    </row>
    <row r="729117">
      <c r="J729117" s="129" t="n"/>
    </row>
    <row r="729118">
      <c r="J729118" s="129" t="n"/>
    </row>
    <row r="729119">
      <c r="J729119" s="129" t="n"/>
    </row>
    <row r="729120">
      <c r="J729120" s="129" t="n"/>
    </row>
    <row r="729121">
      <c r="J729121" s="129" t="n"/>
    </row>
    <row r="729122">
      <c r="J729122" s="129" t="n"/>
    </row>
    <row r="729123">
      <c r="J729123" s="129" t="n"/>
    </row>
    <row r="729124">
      <c r="J729124" s="129" t="n"/>
    </row>
    <row r="729125">
      <c r="J729125" s="129" t="n"/>
    </row>
    <row r="729126">
      <c r="J729126" s="129" t="n"/>
    </row>
    <row r="729127">
      <c r="J729127" s="129" t="n"/>
    </row>
    <row r="729128">
      <c r="J729128" s="129" t="n"/>
    </row>
    <row r="729129">
      <c r="J729129" s="129" t="n"/>
    </row>
    <row r="729130">
      <c r="J729130" s="129" t="n"/>
    </row>
    <row r="729131">
      <c r="J729131" s="129" t="n"/>
    </row>
    <row r="729132">
      <c r="J729132" s="129" t="n"/>
    </row>
    <row r="729133">
      <c r="J729133" s="129" t="n"/>
    </row>
    <row r="729134">
      <c r="J729134" s="129" t="n"/>
    </row>
    <row r="729135">
      <c r="J729135" s="129" t="n"/>
    </row>
    <row r="729136">
      <c r="J729136" s="129" t="n"/>
    </row>
    <row r="729137">
      <c r="J729137" s="129" t="n"/>
    </row>
    <row r="729138">
      <c r="J729138" s="129" t="n"/>
    </row>
    <row r="729139">
      <c r="J729139" s="129" t="n"/>
    </row>
    <row r="729140">
      <c r="J729140" s="129" t="n"/>
    </row>
    <row r="729141">
      <c r="J729141" s="129" t="n"/>
    </row>
    <row r="729142">
      <c r="J729142" s="129" t="n"/>
    </row>
    <row r="729143">
      <c r="J729143" s="129" t="n"/>
    </row>
    <row r="729144">
      <c r="J729144" s="129" t="n"/>
    </row>
    <row r="729145">
      <c r="J729145" s="129" t="n"/>
    </row>
    <row r="729146">
      <c r="J729146" s="129" t="n"/>
    </row>
    <row r="729147">
      <c r="J729147" s="129" t="n"/>
    </row>
    <row r="729148">
      <c r="J729148" s="129" t="n"/>
    </row>
    <row r="729149">
      <c r="J729149" s="129" t="n"/>
    </row>
    <row r="729150">
      <c r="J729150" s="129" t="n"/>
    </row>
    <row r="729151">
      <c r="J729151" s="129" t="n"/>
    </row>
    <row r="729152">
      <c r="J729152" s="129" t="n"/>
    </row>
    <row r="729153">
      <c r="J729153" s="129" t="n"/>
    </row>
    <row r="729154">
      <c r="J729154" s="129" t="n"/>
    </row>
    <row r="729155">
      <c r="J729155" s="129" t="n"/>
    </row>
    <row r="729156">
      <c r="J729156" s="129" t="n"/>
    </row>
    <row r="729157">
      <c r="J729157" s="129" t="n"/>
    </row>
    <row r="729158">
      <c r="J729158" s="129" t="n"/>
    </row>
    <row r="729159">
      <c r="J729159" s="129" t="n"/>
    </row>
    <row r="729160">
      <c r="J729160" s="129" t="n"/>
    </row>
    <row r="729161">
      <c r="J729161" s="129" t="n"/>
    </row>
    <row r="729162">
      <c r="J729162" s="129" t="n"/>
    </row>
    <row r="729163">
      <c r="J729163" s="129" t="n"/>
    </row>
    <row r="729164">
      <c r="J729164" s="129" t="n"/>
    </row>
    <row r="729165">
      <c r="J729165" s="129" t="n"/>
    </row>
    <row r="729166">
      <c r="J729166" s="129" t="n"/>
    </row>
    <row r="729167">
      <c r="J729167" s="129" t="n"/>
    </row>
    <row r="729168">
      <c r="J729168" s="129" t="n"/>
    </row>
    <row r="729169">
      <c r="J729169" s="129" t="n"/>
    </row>
    <row r="729170">
      <c r="J729170" s="129" t="n"/>
    </row>
    <row r="729171">
      <c r="J729171" s="129" t="n"/>
    </row>
    <row r="729172">
      <c r="J729172" s="129" t="n"/>
    </row>
    <row r="729173">
      <c r="J729173" s="129" t="n"/>
    </row>
    <row r="729174">
      <c r="J729174" s="129" t="n"/>
    </row>
    <row r="729175">
      <c r="J729175" s="129" t="n"/>
    </row>
    <row r="729176">
      <c r="J729176" s="129" t="n"/>
    </row>
    <row r="729177">
      <c r="J729177" s="129" t="n"/>
    </row>
    <row r="729178">
      <c r="J729178" s="129" t="n"/>
    </row>
    <row r="729179">
      <c r="J729179" s="129" t="n"/>
    </row>
    <row r="729180">
      <c r="J729180" s="129" t="n"/>
    </row>
    <row r="729181">
      <c r="J729181" s="129" t="n"/>
    </row>
    <row r="729182">
      <c r="J729182" s="129" t="n"/>
    </row>
    <row r="729183">
      <c r="J729183" s="129" t="n"/>
    </row>
    <row r="729184">
      <c r="J729184" s="129" t="n"/>
    </row>
    <row r="729185">
      <c r="J729185" s="129" t="n"/>
    </row>
    <row r="729186">
      <c r="J729186" s="129" t="n"/>
    </row>
    <row r="729187">
      <c r="J729187" s="129" t="n"/>
    </row>
    <row r="729188">
      <c r="J729188" s="129" t="n"/>
    </row>
    <row r="729189">
      <c r="J729189" s="129" t="n"/>
    </row>
    <row r="729190">
      <c r="J729190" s="129" t="n"/>
    </row>
    <row r="729191">
      <c r="J729191" s="129" t="n"/>
    </row>
    <row r="729192">
      <c r="J729192" s="129" t="n"/>
    </row>
    <row r="729193">
      <c r="J729193" s="129" t="n"/>
    </row>
    <row r="729194">
      <c r="J729194" s="129" t="n"/>
    </row>
    <row r="729195">
      <c r="J729195" s="129" t="n"/>
    </row>
    <row r="729196">
      <c r="J729196" s="129" t="n"/>
    </row>
    <row r="729197">
      <c r="J729197" s="129" t="n"/>
    </row>
    <row r="729198">
      <c r="J729198" s="129" t="n"/>
    </row>
    <row r="729199">
      <c r="J729199" s="129" t="n"/>
    </row>
    <row r="729200">
      <c r="J729200" s="129" t="n"/>
    </row>
    <row r="729201">
      <c r="J729201" s="129" t="n"/>
    </row>
    <row r="729202">
      <c r="J729202" s="129" t="n"/>
    </row>
    <row r="729203">
      <c r="J729203" s="129" t="n"/>
    </row>
    <row r="729204">
      <c r="J729204" s="129" t="n"/>
    </row>
    <row r="729205">
      <c r="J729205" s="129" t="n"/>
    </row>
    <row r="729206">
      <c r="J729206" s="129" t="n"/>
    </row>
    <row r="729207">
      <c r="J729207" s="129" t="n"/>
    </row>
    <row r="729208">
      <c r="J729208" s="129" t="n"/>
    </row>
    <row r="729209">
      <c r="J729209" s="129" t="n"/>
    </row>
    <row r="729210">
      <c r="J729210" s="129" t="n"/>
    </row>
    <row r="729211">
      <c r="J729211" s="129" t="n"/>
    </row>
    <row r="729238">
      <c r="J729238" s="129" t="n"/>
    </row>
    <row r="729264">
      <c r="J729264" s="129" t="n"/>
    </row>
    <row r="729290">
      <c r="J729290" s="129" t="n"/>
    </row>
    <row r="729317">
      <c r="J729317" s="129" t="n"/>
    </row>
    <row r="729344">
      <c r="J729344" s="129" t="n"/>
    </row>
    <row r="729370">
      <c r="J729370" s="129" t="n"/>
    </row>
    <row r="729397">
      <c r="J729397" s="129" t="n"/>
    </row>
    <row r="729418">
      <c r="J729418" s="129" t="n"/>
    </row>
    <row r="729445">
      <c r="J729445" s="129" t="n"/>
    </row>
    <row r="729472">
      <c r="J729472" s="129" t="n"/>
    </row>
    <row r="729498">
      <c r="J729498" s="129" t="n"/>
    </row>
    <row r="729525">
      <c r="J729525" s="129" t="n"/>
    </row>
    <row r="729551">
      <c r="J729551" s="129" t="n"/>
    </row>
    <row r="729577">
      <c r="J729577" s="129" t="n"/>
    </row>
    <row r="729604">
      <c r="J729604" s="129" t="n"/>
    </row>
    <row r="729853">
      <c r="J729853" s="129" t="n"/>
    </row>
    <row r="730011">
      <c r="J730011" s="129" t="n"/>
    </row>
    <row r="730051">
      <c r="J730051" s="129" t="n"/>
    </row>
    <row r="730060">
      <c r="J730060" s="129" t="n"/>
    </row>
    <row r="730064">
      <c r="J730064" s="129" t="n"/>
    </row>
    <row r="730073">
      <c r="J730073" s="129" t="n"/>
    </row>
    <row r="730079">
      <c r="J730079" s="129" t="n"/>
    </row>
    <row r="730081">
      <c r="J730081" s="129" t="n"/>
    </row>
    <row r="730088">
      <c r="J730088" s="129" t="n"/>
    </row>
    <row r="730089">
      <c r="J730089" s="129" t="n"/>
    </row>
    <row r="730092">
      <c r="J730092" s="129" t="n"/>
    </row>
    <row r="730093">
      <c r="J730093" s="129" t="n"/>
    </row>
    <row r="730099">
      <c r="J730099" s="129" t="n"/>
    </row>
    <row r="730100">
      <c r="J730100" s="129" t="n"/>
    </row>
    <row r="730103">
      <c r="J730103" s="129" t="n"/>
    </row>
    <row r="730105">
      <c r="J730105" s="129" t="n"/>
    </row>
    <row r="730106">
      <c r="J730106" s="129" t="n"/>
    </row>
    <row r="730108">
      <c r="J730108" s="129" t="n"/>
    </row>
    <row r="730111">
      <c r="J730111" s="129" t="n"/>
    </row>
    <row r="730112">
      <c r="J730112" s="129" t="n"/>
    </row>
    <row r="730116">
      <c r="J730116" s="129" t="n"/>
    </row>
    <row r="730119">
      <c r="J730119" s="129" t="n"/>
    </row>
    <row r="730122">
      <c r="J730122" s="129" t="n"/>
    </row>
    <row r="730124">
      <c r="J730124" s="129" t="n"/>
    </row>
    <row r="730126">
      <c r="J730126" s="129" t="n"/>
    </row>
    <row r="730129">
      <c r="J730129" s="129" t="n"/>
    </row>
    <row r="730130">
      <c r="J730130" s="129" t="n"/>
    </row>
    <row r="730136">
      <c r="J730136" s="129" t="n"/>
    </row>
    <row r="730137">
      <c r="J730137" s="129" t="n"/>
    </row>
    <row r="730138">
      <c r="J730138" s="129" t="n"/>
    </row>
    <row r="730139">
      <c r="J730139" s="129" t="n"/>
    </row>
    <row r="730141">
      <c r="J730141" s="129" t="n"/>
    </row>
    <row r="730144">
      <c r="J730144" s="129" t="n"/>
    </row>
    <row r="730148">
      <c r="J730148" s="129" t="n"/>
    </row>
    <row r="730150">
      <c r="J730150" s="129" t="n"/>
    </row>
    <row r="730153">
      <c r="J730153" s="129" t="n"/>
    </row>
    <row r="730155">
      <c r="J730155" s="129" t="n"/>
    </row>
    <row r="730157">
      <c r="J730157" s="129" t="n"/>
    </row>
    <row r="730161">
      <c r="J730161" s="129" t="n"/>
    </row>
    <row r="730164">
      <c r="J730164" s="129" t="n"/>
    </row>
    <row r="730167">
      <c r="J730167" s="129" t="n"/>
    </row>
    <row r="730169">
      <c r="J730169" s="129" t="n"/>
    </row>
    <row r="730172">
      <c r="J730172" s="129" t="n"/>
    </row>
    <row r="730174">
      <c r="J730174" s="129" t="n"/>
    </row>
    <row r="730177">
      <c r="J730177" s="129" t="n"/>
    </row>
    <row r="730178">
      <c r="J730178" s="129" t="n"/>
    </row>
    <row r="730179">
      <c r="J730179" s="129" t="n"/>
    </row>
    <row r="730180">
      <c r="J730180" s="129" t="n"/>
    </row>
    <row r="730184">
      <c r="J730184" s="129" t="n"/>
    </row>
    <row r="730185">
      <c r="J730185" s="129" t="n"/>
    </row>
    <row r="730186">
      <c r="J730186" s="129" t="n"/>
    </row>
    <row r="730188">
      <c r="J730188" s="129" t="n"/>
    </row>
    <row r="730190">
      <c r="J730190" s="129" t="n"/>
    </row>
    <row r="730192">
      <c r="J730192" s="129" t="n"/>
    </row>
    <row r="730193">
      <c r="J730193" s="129" t="n"/>
    </row>
    <row r="730195">
      <c r="J730195" s="129" t="n"/>
    </row>
    <row r="730196">
      <c r="J730196" s="129" t="n"/>
    </row>
    <row r="730198">
      <c r="J730198" s="129" t="n"/>
    </row>
    <row r="730200">
      <c r="J730200" s="129" t="n"/>
    </row>
    <row r="730202">
      <c r="J730202" s="129" t="n"/>
    </row>
    <row r="730203">
      <c r="J730203" s="129" t="n"/>
    </row>
    <row r="730205">
      <c r="J730205" s="129" t="n"/>
    </row>
    <row r="730206">
      <c r="J730206" s="129" t="n"/>
    </row>
    <row r="730207">
      <c r="J730207" s="129" t="n"/>
    </row>
    <row r="730209">
      <c r="J730209" s="129" t="n"/>
    </row>
    <row r="730210">
      <c r="J730210" s="129" t="n"/>
    </row>
    <row r="730211">
      <c r="J730211" s="129" t="n"/>
    </row>
    <row r="730212">
      <c r="J730212" s="129" t="n"/>
    </row>
    <row r="730214">
      <c r="J730214" s="129" t="n"/>
    </row>
    <row r="730216">
      <c r="J730216" s="129" t="n"/>
    </row>
    <row r="730217">
      <c r="J730217" s="129" t="n"/>
    </row>
    <row r="730219">
      <c r="J730219" s="129" t="n"/>
    </row>
    <row r="730221">
      <c r="J730221" s="129" t="n"/>
    </row>
    <row r="730223">
      <c r="J730223" s="129" t="n"/>
    </row>
    <row r="730226">
      <c r="J730226" s="129" t="n"/>
    </row>
    <row r="730227">
      <c r="J730227" s="129" t="n"/>
    </row>
    <row r="730230">
      <c r="J730230" s="129" t="n"/>
    </row>
    <row r="730231">
      <c r="J730231" s="129" t="n"/>
    </row>
    <row r="730233">
      <c r="J730233" s="129" t="n"/>
    </row>
    <row r="730234">
      <c r="J730234" s="129" t="n"/>
    </row>
    <row r="730235">
      <c r="J730235" s="129" t="n"/>
    </row>
    <row r="730236">
      <c r="J730236" s="129" t="n"/>
    </row>
    <row r="730238">
      <c r="J730238" s="129" t="n"/>
    </row>
    <row r="730240">
      <c r="J730240" s="129" t="n"/>
    </row>
    <row r="730241">
      <c r="J730241" s="129" t="n"/>
    </row>
    <row r="730242">
      <c r="J730242" s="129" t="n"/>
    </row>
    <row r="730243">
      <c r="J730243" s="129" t="n"/>
    </row>
    <row r="730245">
      <c r="J730245" s="129" t="n"/>
    </row>
    <row r="730246">
      <c r="J730246" s="129" t="n"/>
    </row>
    <row r="730247">
      <c r="J730247" s="129" t="n"/>
    </row>
    <row r="730249">
      <c r="J730249" s="129" t="n"/>
    </row>
    <row r="730251">
      <c r="J730251" s="129" t="n"/>
    </row>
    <row r="730252">
      <c r="J730252" s="129" t="n"/>
    </row>
    <row r="730253">
      <c r="J730253" s="129" t="n"/>
    </row>
    <row r="730255">
      <c r="J730255" s="129" t="n"/>
    </row>
    <row r="730256">
      <c r="J730256" s="129" t="n"/>
    </row>
    <row r="730258">
      <c r="J730258" s="129" t="n"/>
    </row>
    <row r="730259">
      <c r="J730259" s="129" t="n"/>
    </row>
    <row r="730260">
      <c r="J730260" s="129" t="n"/>
    </row>
    <row r="730261">
      <c r="J730261" s="129" t="n"/>
    </row>
    <row r="730262">
      <c r="J730262" s="129" t="n"/>
    </row>
    <row r="730266">
      <c r="J730266" s="129" t="n"/>
    </row>
    <row r="730267">
      <c r="J730267" s="129" t="n"/>
    </row>
    <row r="730268">
      <c r="J730268" s="129" t="n"/>
    </row>
    <row r="730269">
      <c r="J730269" s="129" t="n"/>
    </row>
    <row r="730271">
      <c r="J730271" s="129" t="n"/>
    </row>
    <row r="730272">
      <c r="J730272" s="129" t="n"/>
    </row>
    <row r="730274">
      <c r="J730274" s="129" t="n"/>
    </row>
    <row r="730277">
      <c r="J730277" s="129" t="n"/>
    </row>
    <row r="730278">
      <c r="J730278" s="129" t="n"/>
    </row>
    <row r="730280">
      <c r="J730280" s="129" t="n"/>
    </row>
    <row r="730282">
      <c r="J730282" s="129" t="n"/>
    </row>
    <row r="730284">
      <c r="J730284" s="129" t="n"/>
    </row>
    <row r="730285">
      <c r="J730285" s="129" t="n"/>
    </row>
    <row r="730289">
      <c r="J730289" s="129" t="n"/>
    </row>
    <row r="730294">
      <c r="J730294" s="129" t="n"/>
    </row>
    <row r="730296">
      <c r="J730296" s="129" t="n"/>
    </row>
    <row r="730297">
      <c r="J730297" s="129" t="n"/>
    </row>
    <row r="730299">
      <c r="J730299" s="129" t="n"/>
    </row>
    <row r="730300">
      <c r="J730300" s="129" t="n"/>
    </row>
    <row r="730301">
      <c r="J730301" s="129" t="n"/>
    </row>
    <row r="730302">
      <c r="J730302" s="129" t="n"/>
    </row>
    <row r="730304">
      <c r="J730304" s="129" t="n"/>
    </row>
    <row r="730306">
      <c r="J730306" s="129" t="n"/>
    </row>
    <row r="730308">
      <c r="J730308" s="129" t="n"/>
    </row>
    <row r="730309">
      <c r="J730309" s="129" t="n"/>
    </row>
    <row r="730310">
      <c r="J730310" s="129" t="n"/>
    </row>
    <row r="730311">
      <c r="J730311" s="129" t="n"/>
    </row>
    <row r="730312">
      <c r="J730312" s="129" t="n"/>
    </row>
    <row r="730314">
      <c r="J730314" s="129" t="n"/>
    </row>
    <row r="730315">
      <c r="J730315" s="129" t="n"/>
    </row>
    <row r="730316">
      <c r="J730316" s="129" t="n"/>
    </row>
    <row r="730317">
      <c r="J730317" s="129" t="n"/>
    </row>
    <row r="730319">
      <c r="J730319" s="129" t="n"/>
    </row>
    <row r="730320">
      <c r="J730320" s="129" t="n"/>
    </row>
    <row r="730321">
      <c r="J730321" s="129" t="n"/>
    </row>
    <row r="730323">
      <c r="J730323" s="129" t="n"/>
    </row>
    <row r="730324">
      <c r="J730324" s="129" t="n"/>
    </row>
    <row r="730325">
      <c r="J730325" s="129" t="n"/>
    </row>
    <row r="730326">
      <c r="J730326" s="129" t="n"/>
    </row>
    <row r="730328">
      <c r="J730328" s="129" t="n"/>
    </row>
    <row r="730329">
      <c r="J730329" s="129" t="n"/>
    </row>
    <row r="730330">
      <c r="J730330" s="129" t="n"/>
    </row>
    <row r="730332">
      <c r="J730332" s="129" t="n"/>
    </row>
    <row r="730333">
      <c r="J730333" s="129" t="n"/>
    </row>
    <row r="730334">
      <c r="J730334" s="129" t="n"/>
    </row>
    <row r="730335">
      <c r="J730335" s="129" t="n"/>
    </row>
    <row r="730336">
      <c r="J730336" s="129" t="n"/>
    </row>
    <row r="730338">
      <c r="J730338" s="129" t="n"/>
    </row>
    <row r="730341">
      <c r="J730341" s="129" t="n"/>
    </row>
    <row r="730342">
      <c r="J730342" s="129" t="n"/>
    </row>
    <row r="730343">
      <c r="J730343" s="129" t="n"/>
    </row>
    <row r="730344">
      <c r="J730344" s="129" t="n"/>
    </row>
    <row r="730346">
      <c r="J730346" s="129" t="n"/>
    </row>
    <row r="730348">
      <c r="J730348" s="129" t="n"/>
    </row>
    <row r="730349">
      <c r="J730349" s="129" t="n"/>
    </row>
    <row r="730351">
      <c r="J730351" s="129" t="n"/>
    </row>
    <row r="730352">
      <c r="J730352" s="129" t="n"/>
    </row>
    <row r="730353">
      <c r="J730353" s="129" t="n"/>
    </row>
    <row r="730355">
      <c r="J730355" s="129" t="n"/>
    </row>
    <row r="730357">
      <c r="J730357" s="129" t="n"/>
    </row>
    <row r="730358">
      <c r="J730358" s="129" t="n"/>
    </row>
    <row r="730362">
      <c r="J730362" s="129" t="n"/>
    </row>
    <row r="730365">
      <c r="J730365" s="129" t="n"/>
    </row>
    <row r="730367">
      <c r="J730367" s="129" t="n"/>
    </row>
    <row r="730368">
      <c r="J730368" s="129" t="n"/>
    </row>
    <row r="730370">
      <c r="J730370" s="129" t="n"/>
    </row>
    <row r="730371">
      <c r="J730371" s="129" t="n"/>
    </row>
    <row r="730372">
      <c r="J730372" s="129" t="n"/>
    </row>
    <row r="730373">
      <c r="J730373" s="129" t="n"/>
    </row>
    <row r="730376">
      <c r="J730376" s="129" t="n"/>
    </row>
    <row r="730377">
      <c r="J730377" s="129" t="n"/>
    </row>
    <row r="730378">
      <c r="J730378" s="129" t="n"/>
    </row>
    <row r="730379">
      <c r="J730379" s="129" t="n"/>
    </row>
    <row r="730380">
      <c r="J730380" s="129" t="n"/>
    </row>
    <row r="730381">
      <c r="J730381" s="129" t="n"/>
    </row>
    <row r="730382">
      <c r="J730382" s="129" t="n"/>
    </row>
    <row r="730383">
      <c r="J730383" s="129" t="n"/>
    </row>
    <row r="730384">
      <c r="J730384" s="129" t="n"/>
    </row>
    <row r="730388">
      <c r="J730388" s="129" t="n"/>
    </row>
    <row r="730390">
      <c r="J730390" s="129" t="n"/>
    </row>
    <row r="730391">
      <c r="J730391" s="129" t="n"/>
    </row>
    <row r="730393">
      <c r="J730393" s="129" t="n"/>
    </row>
    <row r="730394">
      <c r="J730394" s="129" t="n"/>
    </row>
    <row r="730395">
      <c r="J730395" s="129" t="n"/>
    </row>
    <row r="730396">
      <c r="J730396" s="129" t="n"/>
    </row>
    <row r="730398">
      <c r="J730398" s="129" t="n"/>
    </row>
    <row r="730399">
      <c r="J730399" s="129" t="n"/>
    </row>
    <row r="730400">
      <c r="J730400" s="129" t="n"/>
    </row>
    <row r="730401">
      <c r="J730401" s="129" t="n"/>
    </row>
    <row r="730402">
      <c r="J730402" s="129" t="n"/>
    </row>
    <row r="730404">
      <c r="J730404" s="129" t="n"/>
    </row>
    <row r="730405">
      <c r="J730405" s="129" t="n"/>
    </row>
    <row r="730406">
      <c r="J730406" s="129" t="n"/>
    </row>
    <row r="730407">
      <c r="J730407" s="129" t="n"/>
    </row>
    <row r="730409">
      <c r="J730409" s="129" t="n"/>
    </row>
    <row r="730411">
      <c r="J730411" s="129" t="n"/>
    </row>
    <row r="730412">
      <c r="J730412" s="129" t="n"/>
    </row>
    <row r="730413">
      <c r="J730413" s="129" t="n"/>
    </row>
    <row r="730415">
      <c r="J730415" s="129" t="n"/>
    </row>
    <row r="730416">
      <c r="J730416" s="129" t="n"/>
    </row>
    <row r="730419">
      <c r="J730419" s="129" t="n"/>
    </row>
    <row r="730420">
      <c r="J730420" s="129" t="n"/>
    </row>
    <row r="730421">
      <c r="J730421" s="129" t="n"/>
    </row>
    <row r="730422">
      <c r="J730422" s="129" t="n"/>
    </row>
    <row r="730424">
      <c r="J730424" s="129" t="n"/>
    </row>
    <row r="730425">
      <c r="J730425" s="129" t="n"/>
    </row>
    <row r="730426">
      <c r="J730426" s="129" t="n"/>
    </row>
    <row r="730427">
      <c r="J730427" s="129" t="n"/>
    </row>
    <row r="730428">
      <c r="J730428" s="129" t="n"/>
    </row>
    <row r="730429">
      <c r="J730429" s="129" t="n"/>
    </row>
    <row r="730430">
      <c r="J730430" s="129" t="n"/>
    </row>
    <row r="730431">
      <c r="J730431" s="129" t="n"/>
    </row>
    <row r="730433">
      <c r="J730433" s="129" t="n"/>
    </row>
    <row r="730434">
      <c r="J730434" s="129" t="n"/>
    </row>
    <row r="730435">
      <c r="J730435" s="129" t="n"/>
    </row>
    <row r="730436">
      <c r="J730436" s="129" t="n"/>
    </row>
    <row r="730437">
      <c r="J730437" s="129" t="n"/>
    </row>
    <row r="730439">
      <c r="J730439" s="129" t="n"/>
    </row>
    <row r="730440">
      <c r="J730440" s="129" t="n"/>
    </row>
    <row r="730441">
      <c r="J730441" s="129" t="n"/>
    </row>
    <row r="730442">
      <c r="J730442" s="129" t="n"/>
    </row>
    <row r="730443">
      <c r="J730443" s="129" t="n"/>
    </row>
    <row r="730444">
      <c r="J730444" s="129" t="n"/>
    </row>
    <row r="730445">
      <c r="J730445" s="129" t="n"/>
    </row>
    <row r="730447">
      <c r="J730447" s="129" t="n"/>
    </row>
    <row r="730448">
      <c r="J730448" s="129" t="n"/>
    </row>
    <row r="730449">
      <c r="J730449" s="129" t="n"/>
    </row>
    <row r="730450">
      <c r="J730450" s="129" t="n"/>
    </row>
    <row r="730453">
      <c r="J730453" s="129" t="n"/>
    </row>
    <row r="730454">
      <c r="J730454" s="129" t="n"/>
    </row>
    <row r="730456">
      <c r="J730456" s="129" t="n"/>
    </row>
    <row r="730458">
      <c r="J730458" s="129" t="n"/>
    </row>
    <row r="730459">
      <c r="J730459" s="129" t="n"/>
    </row>
    <row r="730460">
      <c r="J730460" s="129" t="n"/>
    </row>
    <row r="730461">
      <c r="J730461" s="129" t="n"/>
    </row>
    <row r="730462">
      <c r="J730462" s="129" t="n"/>
    </row>
    <row r="730463">
      <c r="J730463" s="129" t="n"/>
    </row>
    <row r="730464">
      <c r="J730464" s="129" t="n"/>
    </row>
    <row r="730465">
      <c r="J730465" s="129" t="n"/>
    </row>
    <row r="730466">
      <c r="J730466" s="129" t="n"/>
    </row>
    <row r="730467">
      <c r="J730467" s="129" t="n"/>
    </row>
    <row r="730469">
      <c r="J730469" s="129" t="n"/>
    </row>
    <row r="730470">
      <c r="J730470" s="129" t="n"/>
    </row>
    <row r="730471">
      <c r="J730471" s="129" t="n"/>
    </row>
    <row r="730472">
      <c r="J730472" s="129" t="n"/>
    </row>
    <row r="730473">
      <c r="J730473" s="129" t="n"/>
    </row>
    <row r="730474">
      <c r="J730474" s="129" t="n"/>
    </row>
    <row r="730475">
      <c r="J730475" s="129" t="n"/>
    </row>
    <row r="730476">
      <c r="J730476" s="129" t="n"/>
    </row>
    <row r="730477">
      <c r="J730477" s="129" t="n"/>
    </row>
    <row r="730478">
      <c r="J730478" s="129" t="n"/>
    </row>
    <row r="730479">
      <c r="J730479" s="129" t="n"/>
    </row>
    <row r="730480">
      <c r="J730480" s="129" t="n"/>
    </row>
    <row r="730481">
      <c r="J730481" s="129" t="n"/>
    </row>
    <row r="730482">
      <c r="J730482" s="129" t="n"/>
    </row>
    <row r="730483">
      <c r="J730483" s="129" t="n"/>
    </row>
    <row r="730484">
      <c r="J730484" s="129" t="n"/>
    </row>
    <row r="730485">
      <c r="J730485" s="129" t="n"/>
    </row>
    <row r="730486">
      <c r="J730486" s="129" t="n"/>
    </row>
    <row r="730487">
      <c r="J730487" s="129" t="n"/>
    </row>
    <row r="730488">
      <c r="J730488" s="129" t="n"/>
    </row>
    <row r="730489">
      <c r="J730489" s="129" t="n"/>
    </row>
    <row r="730490">
      <c r="J730490" s="129" t="n"/>
    </row>
    <row r="730491">
      <c r="J730491" s="129" t="n"/>
    </row>
    <row r="730492">
      <c r="J730492" s="129" t="n"/>
    </row>
    <row r="730493">
      <c r="J730493" s="129" t="n"/>
    </row>
    <row r="730494">
      <c r="J730494" s="129" t="n"/>
    </row>
    <row r="730495">
      <c r="J730495" s="129" t="n"/>
    </row>
    <row r="730496">
      <c r="J730496" s="129" t="n"/>
    </row>
    <row r="730497">
      <c r="J730497" s="129" t="n"/>
    </row>
    <row r="730498">
      <c r="J730498" s="129" t="n"/>
    </row>
    <row r="730499">
      <c r="J730499" s="129" t="n"/>
    </row>
    <row r="730500">
      <c r="J730500" s="129" t="n"/>
    </row>
    <row r="730501">
      <c r="J730501" s="129" t="n"/>
    </row>
    <row r="730502">
      <c r="J730502" s="129" t="n"/>
    </row>
    <row r="730503">
      <c r="J730503" s="129" t="n"/>
    </row>
    <row r="730504">
      <c r="J730504" s="129" t="n"/>
    </row>
    <row r="730505">
      <c r="J730505" s="129" t="n"/>
    </row>
    <row r="730506">
      <c r="J730506" s="129" t="n"/>
    </row>
    <row r="730507">
      <c r="J730507" s="129" t="n"/>
    </row>
    <row r="730508">
      <c r="J730508" s="129" t="n"/>
    </row>
    <row r="730509">
      <c r="J730509" s="129" t="n"/>
    </row>
    <row r="730510">
      <c r="J730510" s="129" t="n"/>
    </row>
    <row r="730511">
      <c r="J730511" s="129" t="n"/>
    </row>
    <row r="730512">
      <c r="J730512" s="129" t="n"/>
    </row>
    <row r="730513">
      <c r="J730513" s="129" t="n"/>
    </row>
    <row r="730514">
      <c r="J730514" s="129" t="n"/>
    </row>
    <row r="730515">
      <c r="J730515" s="129" t="n"/>
    </row>
    <row r="730517">
      <c r="J730517" s="129" t="n"/>
    </row>
    <row r="730518">
      <c r="J730518" s="129" t="n"/>
    </row>
    <row r="730519">
      <c r="J730519" s="129" t="n"/>
    </row>
    <row r="730520">
      <c r="J730520" s="129" t="n"/>
    </row>
    <row r="730521">
      <c r="J730521" s="129" t="n"/>
    </row>
    <row r="730522">
      <c r="J730522" s="129" t="n"/>
    </row>
    <row r="730523">
      <c r="J730523" s="129" t="n"/>
    </row>
    <row r="730524">
      <c r="J730524" s="129" t="n"/>
    </row>
    <row r="730525">
      <c r="J730525" s="129" t="n"/>
    </row>
    <row r="730526">
      <c r="J730526" s="129" t="n"/>
    </row>
    <row r="730527">
      <c r="J730527" s="129" t="n"/>
    </row>
    <row r="730528">
      <c r="J730528" s="129" t="n"/>
    </row>
    <row r="730529">
      <c r="J730529" s="129" t="n"/>
    </row>
    <row r="730530">
      <c r="J730530" s="129" t="n"/>
    </row>
    <row r="730531">
      <c r="J730531" s="129" t="n"/>
    </row>
    <row r="730532">
      <c r="J730532" s="129" t="n"/>
    </row>
    <row r="730533">
      <c r="J730533" s="129" t="n"/>
    </row>
    <row r="730534">
      <c r="J730534" s="129" t="n"/>
    </row>
    <row r="730535">
      <c r="J730535" s="129" t="n"/>
    </row>
    <row r="730536">
      <c r="J730536" s="129" t="n"/>
    </row>
    <row r="730537">
      <c r="J730537" s="129" t="n"/>
    </row>
    <row r="730538">
      <c r="J730538" s="129" t="n"/>
    </row>
    <row r="730539">
      <c r="J730539" s="129" t="n"/>
    </row>
    <row r="730540">
      <c r="J730540" s="129" t="n"/>
    </row>
    <row r="730541">
      <c r="J730541" s="129" t="n"/>
    </row>
    <row r="730542">
      <c r="J730542" s="129" t="n"/>
    </row>
    <row r="730543">
      <c r="J730543" s="129" t="n"/>
    </row>
    <row r="730544">
      <c r="J730544" s="129" t="n"/>
    </row>
    <row r="730545">
      <c r="J730545" s="129" t="n"/>
    </row>
    <row r="730546">
      <c r="J730546" s="129" t="n"/>
    </row>
    <row r="730547">
      <c r="J730547" s="129" t="n"/>
    </row>
    <row r="730548">
      <c r="J730548" s="129" t="n"/>
    </row>
    <row r="730549">
      <c r="J730549" s="129" t="n"/>
    </row>
    <row r="730550">
      <c r="J730550" s="129" t="n"/>
    </row>
    <row r="730551">
      <c r="J730551" s="129" t="n"/>
    </row>
    <row r="730552">
      <c r="J730552" s="129" t="n"/>
    </row>
    <row r="730553">
      <c r="J730553" s="129" t="n"/>
    </row>
    <row r="730554">
      <c r="J730554" s="129" t="n"/>
    </row>
    <row r="730555">
      <c r="J730555" s="129" t="n"/>
    </row>
    <row r="730556">
      <c r="J730556" s="129" t="n"/>
    </row>
    <row r="730557">
      <c r="J730557" s="129" t="n"/>
    </row>
    <row r="730558">
      <c r="J730558" s="129" t="n"/>
    </row>
    <row r="730559">
      <c r="J730559" s="129" t="n"/>
    </row>
    <row r="730560">
      <c r="J730560" s="129" t="n"/>
    </row>
    <row r="730561">
      <c r="J730561" s="129" t="n"/>
    </row>
    <row r="730562">
      <c r="J730562" s="129" t="n"/>
    </row>
    <row r="730563">
      <c r="J730563" s="129" t="n"/>
    </row>
    <row r="730564">
      <c r="J730564" s="129" t="n"/>
    </row>
    <row r="730565">
      <c r="J730565" s="129" t="n"/>
    </row>
    <row r="730566">
      <c r="J730566" s="129" t="n"/>
    </row>
    <row r="730567">
      <c r="J730567" s="129" t="n"/>
    </row>
    <row r="730568">
      <c r="J730568" s="129" t="n"/>
    </row>
    <row r="730569">
      <c r="J730569" s="129" t="n"/>
    </row>
    <row r="730570">
      <c r="J730570" s="129" t="n"/>
    </row>
    <row r="730571">
      <c r="J730571" s="129" t="n"/>
    </row>
    <row r="730572">
      <c r="J730572" s="129" t="n"/>
    </row>
    <row r="730573">
      <c r="J730573" s="129" t="n"/>
    </row>
    <row r="730574">
      <c r="J730574" s="129" t="n"/>
    </row>
    <row r="730575">
      <c r="J730575" s="129" t="n"/>
    </row>
    <row r="730576">
      <c r="J730576" s="129" t="n"/>
    </row>
    <row r="730577">
      <c r="J730577" s="129" t="n"/>
    </row>
    <row r="730578">
      <c r="J730578" s="129" t="n"/>
    </row>
    <row r="730579">
      <c r="J730579" s="129" t="n"/>
    </row>
    <row r="730580">
      <c r="J730580" s="129" t="n"/>
    </row>
    <row r="730581">
      <c r="J730581" s="129" t="n"/>
    </row>
    <row r="730582">
      <c r="J730582" s="129" t="n"/>
    </row>
    <row r="730583">
      <c r="J730583" s="129" t="n"/>
    </row>
    <row r="730584">
      <c r="J730584" s="129" t="n"/>
    </row>
    <row r="730585">
      <c r="J730585" s="129" t="n"/>
    </row>
    <row r="730586">
      <c r="J730586" s="129" t="n"/>
    </row>
    <row r="730587">
      <c r="J730587" s="129" t="n"/>
    </row>
    <row r="730588">
      <c r="J730588" s="129" t="n"/>
    </row>
    <row r="730589">
      <c r="J730589" s="129" t="n"/>
    </row>
    <row r="730590">
      <c r="J730590" s="129" t="n"/>
    </row>
    <row r="730591">
      <c r="J730591" s="129" t="n"/>
    </row>
    <row r="730592">
      <c r="J730592" s="129" t="n"/>
    </row>
    <row r="730593">
      <c r="J730593" s="129" t="n"/>
    </row>
    <row r="730594">
      <c r="J730594" s="129" t="n"/>
    </row>
    <row r="731266">
      <c r="J731266" s="129" t="n"/>
    </row>
    <row r="731294">
      <c r="J731294" s="129" t="n"/>
    </row>
    <row r="731315">
      <c r="J731315" s="129" t="n"/>
    </row>
    <row r="731326">
      <c r="J731326" s="129" t="n"/>
    </row>
    <row r="731338">
      <c r="J731338" s="129" t="n"/>
    </row>
    <row r="731359">
      <c r="J731359" s="129" t="n"/>
    </row>
    <row r="731360">
      <c r="J731360" s="129" t="n"/>
    </row>
    <row r="731369">
      <c r="J731369" s="129" t="n"/>
    </row>
    <row r="731383">
      <c r="J731383" s="129" t="n"/>
    </row>
    <row r="731393">
      <c r="J731393" s="129" t="n"/>
    </row>
    <row r="731394">
      <c r="J731394" s="129" t="n"/>
    </row>
    <row r="731395">
      <c r="J731395" s="129" t="n"/>
    </row>
    <row r="731402">
      <c r="J731402" s="129" t="n"/>
    </row>
    <row r="731403">
      <c r="J731403" s="129" t="n"/>
    </row>
    <row r="731409">
      <c r="J731409" s="129" t="n"/>
    </row>
    <row r="731413">
      <c r="J731413" s="129" t="n"/>
    </row>
    <row r="731416">
      <c r="J731416" s="129" t="n"/>
    </row>
    <row r="731417">
      <c r="J731417" s="129" t="n"/>
    </row>
    <row r="731418">
      <c r="J731418" s="129" t="n"/>
    </row>
    <row r="731419">
      <c r="J731419" s="129" t="n"/>
    </row>
    <row r="731421">
      <c r="J731421" s="129" t="n"/>
    </row>
    <row r="731427">
      <c r="J731427" s="129" t="n"/>
    </row>
    <row r="731429">
      <c r="J731429" s="129" t="n"/>
    </row>
    <row r="731430">
      <c r="J731430" s="129" t="n"/>
    </row>
    <row r="731433">
      <c r="J731433" s="129" t="n"/>
    </row>
    <row r="731454">
      <c r="J731454" s="129" t="n"/>
    </row>
    <row r="731481">
      <c r="J731481" s="129" t="n"/>
    </row>
    <row r="731508">
      <c r="J731508" s="129" t="n"/>
    </row>
    <row r="731529">
      <c r="J731529" s="129" t="n"/>
    </row>
    <row r="731556">
      <c r="J731556" s="129" t="n"/>
    </row>
    <row r="731583">
      <c r="J731583" s="129" t="n"/>
    </row>
    <row r="731609">
      <c r="J731609" s="129" t="n"/>
    </row>
    <row r="731635">
      <c r="J731635" s="129" t="n"/>
    </row>
    <row r="731662">
      <c r="J731662" s="129" t="n"/>
    </row>
    <row r="731688">
      <c r="J731688" s="129" t="n"/>
    </row>
    <row r="731715">
      <c r="J731715" s="129" t="n"/>
    </row>
    <row r="731718">
      <c r="J731718" s="129" t="n"/>
    </row>
    <row r="731719">
      <c r="J731719" s="129" t="n"/>
    </row>
    <row r="731720">
      <c r="J731720" s="129" t="n"/>
    </row>
    <row r="731722">
      <c r="J731722" s="129" t="n"/>
    </row>
    <row r="731723">
      <c r="J731723" s="129" t="n"/>
    </row>
    <row r="731724">
      <c r="J731724" s="129" t="n"/>
    </row>
    <row r="731725">
      <c r="J731725" s="129" t="n"/>
    </row>
    <row r="731726">
      <c r="J731726" s="129" t="n"/>
    </row>
    <row r="731727">
      <c r="J731727" s="129" t="n"/>
    </row>
    <row r="731728">
      <c r="J731728" s="129" t="n"/>
    </row>
    <row r="731729">
      <c r="J731729" s="129" t="n"/>
    </row>
    <row r="731730">
      <c r="J731730" s="129" t="n"/>
    </row>
    <row r="731731">
      <c r="J731731" s="129" t="n"/>
    </row>
    <row r="731732">
      <c r="J731732" s="129" t="n"/>
    </row>
    <row r="731733">
      <c r="J731733" s="129" t="n"/>
    </row>
    <row r="731734">
      <c r="J731734" s="129" t="n"/>
    </row>
    <row r="731735">
      <c r="J731735" s="129" t="n"/>
    </row>
    <row r="731736">
      <c r="J731736" s="129" t="n"/>
    </row>
    <row r="731737">
      <c r="J731737" s="129" t="n"/>
    </row>
    <row r="731738">
      <c r="J731738" s="129" t="n"/>
    </row>
    <row r="731739">
      <c r="J731739" s="129" t="n"/>
    </row>
    <row r="731740">
      <c r="J731740" s="129" t="n"/>
    </row>
    <row r="731742">
      <c r="J731742" s="129" t="n"/>
    </row>
    <row r="731744">
      <c r="J731744" s="129" t="n"/>
    </row>
    <row r="731745">
      <c r="J731745" s="129" t="n"/>
    </row>
    <row r="731746">
      <c r="J731746" s="129" t="n"/>
    </row>
    <row r="731748">
      <c r="J731748" s="129" t="n"/>
    </row>
    <row r="731749">
      <c r="J731749" s="129" t="n"/>
    </row>
    <row r="731751">
      <c r="J731751" s="129" t="n"/>
    </row>
    <row r="731752">
      <c r="J731752" s="129" t="n"/>
    </row>
    <row r="731755">
      <c r="J731755" s="129" t="n"/>
    </row>
    <row r="731765">
      <c r="J731765" s="129" t="n"/>
    </row>
    <row r="731767">
      <c r="J731767" s="129" t="n"/>
    </row>
    <row r="731770">
      <c r="J731770" s="129" t="n"/>
    </row>
    <row r="731772">
      <c r="J731772" s="129" t="n"/>
    </row>
    <row r="731776">
      <c r="J731776" s="129" t="n"/>
    </row>
    <row r="731777">
      <c r="J731777" s="129" t="n"/>
    </row>
    <row r="731783">
      <c r="J731783" s="129" t="n"/>
    </row>
    <row r="731784">
      <c r="J731784" s="129" t="n"/>
    </row>
    <row r="731786">
      <c r="J731786" s="129" t="n"/>
    </row>
    <row r="731787">
      <c r="J731787" s="129" t="n"/>
    </row>
    <row r="731789">
      <c r="J731789" s="129" t="n"/>
    </row>
    <row r="731797">
      <c r="J731797" s="129" t="n"/>
    </row>
    <row r="731800">
      <c r="J731800" s="129" t="n"/>
    </row>
    <row r="731801">
      <c r="J731801" s="129" t="n"/>
    </row>
    <row r="731802">
      <c r="J731802" s="129" t="n"/>
    </row>
    <row r="731807">
      <c r="J731807" s="129" t="n"/>
    </row>
    <row r="731808">
      <c r="J731808" s="129" t="n"/>
    </row>
    <row r="731810">
      <c r="J731810" s="129" t="n"/>
    </row>
    <row r="731812">
      <c r="J731812" s="129" t="n"/>
    </row>
    <row r="731813">
      <c r="J731813" s="129" t="n"/>
    </row>
    <row r="731815">
      <c r="J731815" s="129" t="n"/>
    </row>
    <row r="731816">
      <c r="J731816" s="129" t="n"/>
    </row>
    <row r="731817">
      <c r="J731817" s="129" t="n"/>
    </row>
    <row r="731818">
      <c r="J731818" s="129" t="n"/>
    </row>
    <row r="731819">
      <c r="J731819" s="129" t="n"/>
    </row>
    <row r="731820">
      <c r="J731820" s="129" t="n"/>
    </row>
    <row r="731821">
      <c r="J731821" s="129" t="n"/>
    </row>
    <row r="731822">
      <c r="J731822" s="129" t="n"/>
    </row>
    <row r="731823">
      <c r="J731823" s="129" t="n"/>
    </row>
    <row r="731825">
      <c r="J731825" s="129" t="n"/>
    </row>
    <row r="731826">
      <c r="J731826" s="129" t="n"/>
    </row>
    <row r="731828">
      <c r="J731828" s="129" t="n"/>
    </row>
    <row r="731830">
      <c r="J731830" s="129" t="n"/>
    </row>
    <row r="731831">
      <c r="J731831" s="129" t="n"/>
    </row>
    <row r="731832">
      <c r="J731832" s="129" t="n"/>
    </row>
    <row r="731834">
      <c r="J731834" s="129" t="n"/>
    </row>
    <row r="731835">
      <c r="J731835" s="129" t="n"/>
    </row>
    <row r="731836">
      <c r="J731836" s="129" t="n"/>
    </row>
    <row r="731837">
      <c r="J731837" s="129" t="n"/>
    </row>
    <row r="731838">
      <c r="J731838" s="129" t="n"/>
    </row>
    <row r="731840">
      <c r="J731840" s="129" t="n"/>
    </row>
    <row r="731841">
      <c r="J731841" s="129" t="n"/>
    </row>
    <row r="731845">
      <c r="J731845" s="129" t="n"/>
    </row>
    <row r="731846">
      <c r="J731846" s="129" t="n"/>
    </row>
    <row r="731847">
      <c r="J731847" s="129" t="n"/>
    </row>
    <row r="731848">
      <c r="J731848" s="129" t="n"/>
    </row>
    <row r="731849">
      <c r="J731849" s="129" t="n"/>
    </row>
    <row r="731850">
      <c r="J731850" s="129" t="n"/>
    </row>
    <row r="731851">
      <c r="J731851" s="129" t="n"/>
    </row>
    <row r="731852">
      <c r="J731852" s="129" t="n"/>
    </row>
    <row r="731853">
      <c r="J731853" s="129" t="n"/>
    </row>
    <row r="731854">
      <c r="J731854" s="129" t="n"/>
    </row>
    <row r="731855">
      <c r="J731855" s="129" t="n"/>
    </row>
    <row r="731856">
      <c r="J731856" s="129" t="n"/>
    </row>
    <row r="731857">
      <c r="J731857" s="129" t="n"/>
    </row>
    <row r="731859">
      <c r="J731859" s="129" t="n"/>
    </row>
    <row r="731860">
      <c r="J731860" s="129" t="n"/>
    </row>
    <row r="731861">
      <c r="J731861" s="129" t="n"/>
    </row>
    <row r="731863">
      <c r="J731863" s="129" t="n"/>
    </row>
    <row r="731864">
      <c r="J731864" s="129" t="n"/>
    </row>
    <row r="731866">
      <c r="J731866" s="129" t="n"/>
    </row>
    <row r="731867">
      <c r="J731867" s="129" t="n"/>
    </row>
    <row r="731868">
      <c r="J731868" s="129" t="n"/>
    </row>
    <row r="731870">
      <c r="J731870" s="129" t="n"/>
    </row>
    <row r="731872">
      <c r="J731872" s="129" t="n"/>
    </row>
    <row r="731874">
      <c r="J731874" s="129" t="n"/>
    </row>
    <row r="731875">
      <c r="J731875" s="129" t="n"/>
    </row>
    <row r="731876">
      <c r="J731876" s="129" t="n"/>
    </row>
    <row r="731879">
      <c r="J731879" s="129" t="n"/>
    </row>
    <row r="731880">
      <c r="J731880" s="129" t="n"/>
    </row>
    <row r="731881">
      <c r="J731881" s="129" t="n"/>
    </row>
    <row r="731882">
      <c r="J731882" s="129" t="n"/>
    </row>
    <row r="731883">
      <c r="J731883" s="129" t="n"/>
    </row>
    <row r="731884">
      <c r="J731884" s="129" t="n"/>
    </row>
    <row r="731886">
      <c r="J731886" s="129" t="n"/>
    </row>
    <row r="731888">
      <c r="J731888" s="129" t="n"/>
    </row>
    <row r="731889">
      <c r="J731889" s="129" t="n"/>
    </row>
    <row r="731890">
      <c r="J731890" s="129" t="n"/>
    </row>
    <row r="731891">
      <c r="J731891" s="129" t="n"/>
    </row>
    <row r="731892">
      <c r="J731892" s="129" t="n"/>
    </row>
    <row r="731893">
      <c r="J731893" s="129" t="n"/>
    </row>
    <row r="731894">
      <c r="J731894" s="129" t="n"/>
    </row>
    <row r="731895">
      <c r="J731895" s="129" t="n"/>
    </row>
    <row r="731896">
      <c r="J731896" s="129" t="n"/>
    </row>
    <row r="731897">
      <c r="J731897" s="129" t="n"/>
    </row>
    <row r="731898">
      <c r="J731898" s="129" t="n"/>
    </row>
    <row r="731899">
      <c r="J731899" s="129" t="n"/>
    </row>
    <row r="731900">
      <c r="J731900" s="129" t="n"/>
    </row>
    <row r="731901">
      <c r="J731901" s="129" t="n"/>
    </row>
    <row r="731902">
      <c r="J731902" s="129" t="n"/>
    </row>
    <row r="731903">
      <c r="J731903" s="129" t="n"/>
    </row>
    <row r="731904">
      <c r="J731904" s="129" t="n"/>
    </row>
    <row r="731905">
      <c r="J731905" s="129" t="n"/>
    </row>
    <row r="731906">
      <c r="J731906" s="129" t="n"/>
    </row>
    <row r="731907">
      <c r="J731907" s="129" t="n"/>
    </row>
    <row r="731908">
      <c r="J731908" s="129" t="n"/>
    </row>
    <row r="731909">
      <c r="J731909" s="129" t="n"/>
    </row>
    <row r="731910">
      <c r="J731910" s="129" t="n"/>
    </row>
    <row r="731911">
      <c r="J731911" s="129" t="n"/>
    </row>
    <row r="731912">
      <c r="J731912" s="129" t="n"/>
    </row>
    <row r="731913">
      <c r="J731913" s="129" t="n"/>
    </row>
    <row r="731914">
      <c r="J731914" s="129" t="n"/>
    </row>
    <row r="731915">
      <c r="J731915" s="129" t="n"/>
    </row>
    <row r="731916">
      <c r="J731916" s="129" t="n"/>
    </row>
    <row r="731917">
      <c r="J731917" s="129" t="n"/>
    </row>
    <row r="731918">
      <c r="J731918" s="129" t="n"/>
    </row>
    <row r="731919">
      <c r="J731919" s="129" t="n"/>
    </row>
    <row r="731920">
      <c r="J731920" s="129" t="n"/>
    </row>
    <row r="731921">
      <c r="J731921" s="129" t="n"/>
    </row>
    <row r="731922">
      <c r="J731922" s="129" t="n"/>
    </row>
    <row r="731923">
      <c r="J731923" s="129" t="n"/>
    </row>
    <row r="731924">
      <c r="J731924" s="129" t="n"/>
    </row>
    <row r="731925">
      <c r="J731925" s="129" t="n"/>
    </row>
    <row r="731926">
      <c r="J731926" s="129" t="n"/>
    </row>
    <row r="731927">
      <c r="J731927" s="129" t="n"/>
    </row>
    <row r="731928">
      <c r="J731928" s="129" t="n"/>
    </row>
    <row r="731929">
      <c r="J731929" s="129" t="n"/>
    </row>
    <row r="731930">
      <c r="J731930" s="129" t="n"/>
    </row>
    <row r="731931">
      <c r="J731931" s="129" t="n"/>
    </row>
    <row r="731932">
      <c r="J731932" s="129" t="n"/>
    </row>
    <row r="731933">
      <c r="J731933" s="129" t="n"/>
    </row>
    <row r="731934">
      <c r="J731934" s="129" t="n"/>
    </row>
    <row r="731935">
      <c r="J731935" s="129" t="n"/>
    </row>
    <row r="731936">
      <c r="J731936" s="129" t="n"/>
    </row>
    <row r="731937">
      <c r="J731937" s="129" t="n"/>
    </row>
    <row r="731942">
      <c r="J731942" s="129" t="n"/>
    </row>
    <row r="731943">
      <c r="J731943" s="129" t="n"/>
    </row>
    <row r="731944">
      <c r="J731944" s="129" t="n"/>
    </row>
    <row r="731945">
      <c r="J731945" s="129" t="n"/>
    </row>
    <row r="731946">
      <c r="J731946" s="129" t="n"/>
    </row>
    <row r="731947">
      <c r="J731947" s="129" t="n"/>
    </row>
    <row r="731948">
      <c r="J731948" s="129" t="n"/>
    </row>
    <row r="731949">
      <c r="J731949" s="129" t="n"/>
    </row>
    <row r="731950">
      <c r="J731950" s="129" t="n"/>
    </row>
    <row r="731951">
      <c r="J731951" s="129" t="n"/>
    </row>
    <row r="731952">
      <c r="J731952" s="129" t="n"/>
    </row>
    <row r="731953">
      <c r="J731953" s="129" t="n"/>
    </row>
    <row r="731954">
      <c r="J731954" s="129" t="n"/>
    </row>
    <row r="731955">
      <c r="J731955" s="129" t="n"/>
    </row>
    <row r="731957">
      <c r="J731957" s="129" t="n"/>
    </row>
    <row r="731959">
      <c r="J731959" s="129" t="n"/>
    </row>
    <row r="731960">
      <c r="J731960" s="129" t="n"/>
    </row>
    <row r="731961">
      <c r="J731961" s="129" t="n"/>
    </row>
    <row r="731962">
      <c r="J731962" s="129" t="n"/>
    </row>
    <row r="731963">
      <c r="J731963" s="129" t="n"/>
    </row>
    <row r="731964">
      <c r="J731964" s="129" t="n"/>
    </row>
    <row r="731965">
      <c r="J731965" s="129" t="n"/>
    </row>
    <row r="731966">
      <c r="J731966" s="129" t="n"/>
    </row>
    <row r="731967">
      <c r="J731967" s="129" t="n"/>
    </row>
    <row r="731968">
      <c r="J731968" s="129" t="n"/>
    </row>
    <row r="731969">
      <c r="J731969" s="129" t="n"/>
    </row>
    <row r="731970">
      <c r="J731970" s="129" t="n"/>
    </row>
    <row r="731971">
      <c r="J731971" s="129" t="n"/>
    </row>
    <row r="731972">
      <c r="J731972" s="129" t="n"/>
    </row>
    <row r="731973">
      <c r="J731973" s="129" t="n"/>
    </row>
    <row r="731974">
      <c r="J731974" s="129" t="n"/>
    </row>
    <row r="731975">
      <c r="J731975" s="129" t="n"/>
    </row>
    <row r="731976">
      <c r="J731976" s="129" t="n"/>
    </row>
    <row r="731977">
      <c r="J731977" s="129" t="n"/>
    </row>
    <row r="731978">
      <c r="J731978" s="129" t="n"/>
    </row>
    <row r="731979">
      <c r="J731979" s="129" t="n"/>
    </row>
    <row r="731980">
      <c r="J731980" s="129" t="n"/>
    </row>
    <row r="731981">
      <c r="J731981" s="129" t="n"/>
    </row>
    <row r="731982">
      <c r="J731982" s="129" t="n"/>
    </row>
    <row r="731983">
      <c r="J731983" s="129" t="n"/>
    </row>
    <row r="731984">
      <c r="J731984" s="129" t="n"/>
    </row>
    <row r="731985">
      <c r="J731985" s="129" t="n"/>
    </row>
    <row r="731986">
      <c r="J731986" s="129" t="n"/>
    </row>
    <row r="731987">
      <c r="J731987" s="129" t="n"/>
    </row>
    <row r="731988">
      <c r="J731988" s="129" t="n"/>
    </row>
    <row r="731989">
      <c r="J731989" s="129" t="n"/>
    </row>
    <row r="731990">
      <c r="J731990" s="129" t="n"/>
    </row>
    <row r="731991">
      <c r="J731991" s="129" t="n"/>
    </row>
    <row r="731992">
      <c r="J731992" s="129" t="n"/>
    </row>
    <row r="731993">
      <c r="J731993" s="129" t="n"/>
    </row>
    <row r="731994">
      <c r="J731994" s="129" t="n"/>
    </row>
    <row r="731995">
      <c r="J731995" s="129" t="n"/>
    </row>
    <row r="731996">
      <c r="J731996" s="129" t="n"/>
    </row>
    <row r="731997">
      <c r="J731997" s="129" t="n"/>
    </row>
    <row r="731998">
      <c r="J731998" s="129" t="n"/>
    </row>
    <row r="731999">
      <c r="J731999" s="129" t="n"/>
    </row>
    <row r="732000">
      <c r="J732000" s="129" t="n"/>
    </row>
    <row r="732001">
      <c r="J732001" s="129" t="n"/>
    </row>
    <row r="732002">
      <c r="J732002" s="129" t="n"/>
    </row>
    <row r="732003">
      <c r="J732003" s="129" t="n"/>
    </row>
    <row r="732004">
      <c r="J732004" s="129" t="n"/>
    </row>
    <row r="732005">
      <c r="J732005" s="129" t="n"/>
    </row>
    <row r="732006">
      <c r="J732006" s="129" t="n"/>
    </row>
    <row r="732007">
      <c r="J732007" s="129" t="n"/>
    </row>
    <row r="732008">
      <c r="J732008" s="129" t="n"/>
    </row>
    <row r="732009">
      <c r="J732009" s="129" t="n"/>
    </row>
    <row r="732010">
      <c r="J732010" s="129" t="n"/>
    </row>
    <row r="732011">
      <c r="J732011" s="129" t="n"/>
    </row>
    <row r="732012">
      <c r="J732012" s="129" t="n"/>
    </row>
    <row r="732013">
      <c r="J732013" s="129" t="n"/>
    </row>
    <row r="732014">
      <c r="J732014" s="129" t="n"/>
    </row>
    <row r="732015">
      <c r="J732015" s="129" t="n"/>
    </row>
    <row r="732016">
      <c r="J732016" s="129" t="n"/>
    </row>
    <row r="732017">
      <c r="J732017" s="129" t="n"/>
    </row>
    <row r="732024">
      <c r="J732024" s="129" t="n"/>
    </row>
    <row r="732025">
      <c r="J732025" s="129" t="n"/>
    </row>
    <row r="732026">
      <c r="J732026" s="129" t="n"/>
    </row>
    <row r="732027">
      <c r="J732027" s="129" t="n"/>
    </row>
    <row r="732029">
      <c r="J732029" s="129" t="n"/>
    </row>
    <row r="732030">
      <c r="J732030" s="129" t="n"/>
    </row>
    <row r="732031">
      <c r="J732031" s="129" t="n"/>
    </row>
    <row r="732032">
      <c r="J732032" s="129" t="n"/>
    </row>
    <row r="732033">
      <c r="J732033" s="129" t="n"/>
    </row>
    <row r="732034">
      <c r="J732034" s="129" t="n"/>
    </row>
    <row r="732035">
      <c r="J732035" s="129" t="n"/>
    </row>
    <row r="732036">
      <c r="J732036" s="129" t="n"/>
    </row>
    <row r="732037">
      <c r="J732037" s="129" t="n"/>
    </row>
    <row r="732038">
      <c r="J732038" s="129" t="n"/>
    </row>
    <row r="732039">
      <c r="J732039" s="129" t="n"/>
    </row>
    <row r="732040">
      <c r="J732040" s="129" t="n"/>
    </row>
    <row r="732041">
      <c r="J732041" s="129" t="n"/>
    </row>
    <row r="732042">
      <c r="J732042" s="129" t="n"/>
    </row>
    <row r="732043">
      <c r="J732043" s="129" t="n"/>
    </row>
    <row r="732044">
      <c r="J732044" s="129" t="n"/>
    </row>
    <row r="732045">
      <c r="J732045" s="129" t="n"/>
    </row>
    <row r="732046">
      <c r="J732046" s="129" t="n"/>
    </row>
    <row r="732047">
      <c r="J732047" s="129" t="n"/>
    </row>
    <row r="732048">
      <c r="J732048" s="129" t="n"/>
    </row>
    <row r="732049">
      <c r="J732049" s="129" t="n"/>
    </row>
    <row r="732050">
      <c r="J732050" s="129" t="n"/>
    </row>
    <row r="732051">
      <c r="J732051" s="129" t="n"/>
    </row>
    <row r="732052">
      <c r="J732052" s="129" t="n"/>
    </row>
    <row r="732053">
      <c r="J732053" s="129" t="n"/>
    </row>
    <row r="732054">
      <c r="J732054" s="129" t="n"/>
    </row>
    <row r="732055">
      <c r="J732055" s="129" t="n"/>
    </row>
    <row r="732056">
      <c r="J732056" s="129" t="n"/>
    </row>
    <row r="732057">
      <c r="J732057" s="129" t="n"/>
    </row>
    <row r="732058">
      <c r="J732058" s="129" t="n"/>
    </row>
    <row r="732059">
      <c r="J732059" s="129" t="n"/>
    </row>
    <row r="732060">
      <c r="J732060" s="129" t="n"/>
    </row>
    <row r="732063">
      <c r="J732063" s="129" t="n"/>
    </row>
    <row r="732066">
      <c r="J732066" s="129" t="n"/>
    </row>
    <row r="732069">
      <c r="J732069" s="129" t="n"/>
    </row>
    <row r="732071">
      <c r="J732071" s="129" t="n"/>
    </row>
    <row r="732074">
      <c r="J732074" s="129" t="n"/>
    </row>
    <row r="732077">
      <c r="J732077" s="129" t="n"/>
    </row>
    <row r="732081">
      <c r="J732081" s="129" t="n"/>
    </row>
    <row r="732085">
      <c r="J732085" s="129" t="n"/>
    </row>
    <row r="732088">
      <c r="J732088" s="129" t="n"/>
    </row>
    <row r="732096">
      <c r="J732096" s="129" t="n"/>
    </row>
    <row r="732098">
      <c r="J732098" s="129" t="n"/>
    </row>
    <row r="732100">
      <c r="J732100" s="129" t="n"/>
    </row>
    <row r="732107">
      <c r="J732107" s="129" t="n"/>
    </row>
    <row r="732109">
      <c r="J732109" s="129" t="n"/>
    </row>
    <row r="732123">
      <c r="J732123" s="129" t="n"/>
    </row>
    <row r="732127">
      <c r="J732127" s="129" t="n"/>
    </row>
    <row r="732131">
      <c r="J732131" s="129" t="n"/>
    </row>
    <row r="732143">
      <c r="J732143" s="129" t="n"/>
    </row>
    <row r="732145">
      <c r="J732145" s="129" t="n"/>
    </row>
    <row r="732151">
      <c r="J732151" s="129" t="n"/>
    </row>
    <row r="732153">
      <c r="J732153" s="129" t="n"/>
    </row>
    <row r="732158">
      <c r="J732158" s="129" t="n"/>
    </row>
    <row r="732177">
      <c r="J732177" s="129" t="n"/>
    </row>
    <row r="732186">
      <c r="J732186" s="129" t="n"/>
    </row>
    <row r="732192">
      <c r="J732192" s="129" t="n"/>
    </row>
    <row r="732193">
      <c r="J732193" s="129" t="n"/>
    </row>
    <row r="732201">
      <c r="J732201" s="129" t="n"/>
    </row>
    <row r="732202">
      <c r="J732202" s="129" t="n"/>
    </row>
    <row r="732203">
      <c r="J732203" s="129" t="n"/>
    </row>
    <row r="732205">
      <c r="J732205" s="129" t="n"/>
    </row>
    <row r="732206">
      <c r="J732206" s="129" t="n"/>
    </row>
    <row r="732209">
      <c r="J732209" s="129" t="n"/>
    </row>
    <row r="732211">
      <c r="J732211" s="129" t="n"/>
    </row>
    <row r="732213">
      <c r="J732213" s="129" t="n"/>
    </row>
    <row r="732214">
      <c r="J732214" s="129" t="n"/>
    </row>
    <row r="732216">
      <c r="J732216" s="129" t="n"/>
    </row>
    <row r="732217">
      <c r="J732217" s="129" t="n"/>
    </row>
    <row r="732219">
      <c r="J732219" s="129" t="n"/>
    </row>
    <row r="732220">
      <c r="J732220" s="129" t="n"/>
    </row>
    <row r="732221">
      <c r="J732221" s="129" t="n"/>
    </row>
    <row r="732222">
      <c r="J732222" s="129" t="n"/>
    </row>
    <row r="732225">
      <c r="J732225" s="129" t="n"/>
    </row>
    <row r="732226">
      <c r="J732226" s="129" t="n"/>
    </row>
    <row r="732227">
      <c r="J732227" s="129" t="n"/>
    </row>
    <row r="732229">
      <c r="J732229" s="129" t="n"/>
    </row>
    <row r="732231">
      <c r="J732231" s="129" t="n"/>
    </row>
    <row r="732232">
      <c r="J732232" s="129" t="n"/>
    </row>
    <row r="732233">
      <c r="J732233" s="129" t="n"/>
    </row>
    <row r="732237">
      <c r="J732237" s="129" t="n"/>
    </row>
    <row r="732238">
      <c r="J732238" s="129" t="n"/>
    </row>
    <row r="732239">
      <c r="J732239" s="129" t="n"/>
    </row>
    <row r="732240">
      <c r="J732240" s="129" t="n"/>
    </row>
    <row r="732241">
      <c r="J732241" s="129" t="n"/>
    </row>
    <row r="732242">
      <c r="J732242" s="129" t="n"/>
    </row>
    <row r="732243">
      <c r="J732243" s="129" t="n"/>
    </row>
    <row r="732245">
      <c r="J732245" s="129" t="n"/>
    </row>
    <row r="732246">
      <c r="J732246" s="129" t="n"/>
    </row>
    <row r="732247">
      <c r="J732247" s="129" t="n"/>
    </row>
    <row r="732248">
      <c r="J732248" s="129" t="n"/>
    </row>
    <row r="732249">
      <c r="J732249" s="129" t="n"/>
    </row>
    <row r="732250">
      <c r="J732250" s="129" t="n"/>
    </row>
    <row r="732251">
      <c r="J732251" s="129" t="n"/>
    </row>
    <row r="732252">
      <c r="J732252" s="129" t="n"/>
    </row>
    <row r="732253">
      <c r="J732253" s="129" t="n"/>
    </row>
    <row r="732254">
      <c r="J732254" s="129" t="n"/>
    </row>
    <row r="732255">
      <c r="J732255" s="129" t="n"/>
    </row>
    <row r="732256">
      <c r="J732256" s="129" t="n"/>
    </row>
    <row r="732257">
      <c r="J732257" s="129" t="n"/>
    </row>
    <row r="732258">
      <c r="J732258" s="129" t="n"/>
    </row>
    <row r="732259">
      <c r="J732259" s="129" t="n"/>
    </row>
    <row r="732260">
      <c r="J732260" s="129" t="n"/>
    </row>
    <row r="732261">
      <c r="J732261" s="129" t="n"/>
    </row>
    <row r="732262">
      <c r="J732262" s="129" t="n"/>
    </row>
    <row r="732263">
      <c r="J732263" s="129" t="n"/>
    </row>
    <row r="732264">
      <c r="J732264" s="129" t="n"/>
    </row>
    <row r="732265">
      <c r="J732265" s="129" t="n"/>
    </row>
    <row r="732266">
      <c r="J732266" s="129" t="n"/>
    </row>
    <row r="732267">
      <c r="J732267" s="129" t="n"/>
    </row>
    <row r="732268">
      <c r="J732268" s="129" t="n"/>
    </row>
    <row r="732269">
      <c r="J732269" s="129" t="n"/>
    </row>
    <row r="732270">
      <c r="J732270" s="129" t="n"/>
    </row>
    <row r="732271">
      <c r="J732271" s="129" t="n"/>
    </row>
    <row r="732272">
      <c r="J732272" s="129" t="n"/>
    </row>
    <row r="732273">
      <c r="J732273" s="129" t="n"/>
    </row>
    <row r="732274">
      <c r="J732274" s="129" t="n"/>
    </row>
    <row r="732275">
      <c r="J732275" s="129" t="n"/>
    </row>
    <row r="732276">
      <c r="J732276" s="129" t="n"/>
    </row>
    <row r="732277">
      <c r="J732277" s="129" t="n"/>
    </row>
    <row r="732278">
      <c r="J732278" s="129" t="n"/>
    </row>
    <row r="732279">
      <c r="J732279" s="129" t="n"/>
    </row>
    <row r="732280">
      <c r="J732280" s="129" t="n"/>
    </row>
    <row r="732281">
      <c r="J732281" s="129" t="n"/>
    </row>
    <row r="732282">
      <c r="J732282" s="129" t="n"/>
    </row>
    <row r="732283">
      <c r="J732283" s="129" t="n"/>
    </row>
    <row r="732284">
      <c r="J732284" s="129" t="n"/>
    </row>
    <row r="732286">
      <c r="J732286" s="129" t="n"/>
    </row>
    <row r="732287">
      <c r="J732287" s="129" t="n"/>
    </row>
    <row r="732288">
      <c r="J732288" s="129" t="n"/>
    </row>
    <row r="732289">
      <c r="J732289" s="129" t="n"/>
    </row>
    <row r="732290">
      <c r="J732290" s="129" t="n"/>
    </row>
    <row r="732291">
      <c r="J732291" s="129" t="n"/>
    </row>
    <row r="732292">
      <c r="J732292" s="129" t="n"/>
    </row>
    <row r="732293">
      <c r="J732293" s="129" t="n"/>
    </row>
    <row r="732294">
      <c r="J732294" s="129" t="n"/>
    </row>
    <row r="732295">
      <c r="J732295" s="129" t="n"/>
    </row>
    <row r="732296">
      <c r="J732296" s="129" t="n"/>
    </row>
    <row r="732297">
      <c r="J732297" s="129" t="n"/>
    </row>
    <row r="732298">
      <c r="J732298" s="129" t="n"/>
    </row>
    <row r="732299">
      <c r="J732299" s="129" t="n"/>
    </row>
    <row r="732300">
      <c r="J732300" s="129" t="n"/>
    </row>
    <row r="732301">
      <c r="J732301" s="129" t="n"/>
    </row>
    <row r="732302">
      <c r="J732302" s="129" t="n"/>
    </row>
    <row r="732303">
      <c r="J732303" s="129" t="n"/>
    </row>
    <row r="732304">
      <c r="J732304" s="129" t="n"/>
    </row>
    <row r="732305">
      <c r="J732305" s="129" t="n"/>
    </row>
    <row r="732306">
      <c r="J732306" s="129" t="n"/>
    </row>
    <row r="732307">
      <c r="J732307" s="129" t="n"/>
    </row>
    <row r="732308">
      <c r="J732308" s="129" t="n"/>
    </row>
    <row r="732309">
      <c r="J732309" s="129" t="n"/>
    </row>
    <row r="732310">
      <c r="J732310" s="129" t="n"/>
    </row>
    <row r="732311">
      <c r="J732311" s="129" t="n"/>
    </row>
    <row r="732312">
      <c r="J732312" s="129" t="n"/>
    </row>
    <row r="732313">
      <c r="J732313" s="129" t="n"/>
    </row>
    <row r="732314">
      <c r="J732314" s="129" t="n"/>
    </row>
    <row r="732315">
      <c r="J732315" s="129" t="n"/>
    </row>
    <row r="732316">
      <c r="J732316" s="129" t="n"/>
    </row>
    <row r="732317">
      <c r="J732317" s="129" t="n"/>
    </row>
    <row r="732318">
      <c r="J732318" s="129" t="n"/>
    </row>
    <row r="732319">
      <c r="J732319" s="129" t="n"/>
    </row>
    <row r="732320">
      <c r="J732320" s="129" t="n"/>
    </row>
    <row r="732321">
      <c r="J732321" s="129" t="n"/>
    </row>
    <row r="732322">
      <c r="J732322" s="129" t="n"/>
    </row>
    <row r="732323">
      <c r="J732323" s="129" t="n"/>
    </row>
    <row r="732324">
      <c r="J732324" s="129" t="n"/>
    </row>
    <row r="732325">
      <c r="J732325" s="129" t="n"/>
    </row>
    <row r="732326">
      <c r="J732326" s="129" t="n"/>
    </row>
    <row r="732327">
      <c r="J732327" s="129" t="n"/>
    </row>
    <row r="732329">
      <c r="J732329" s="129" t="n"/>
    </row>
    <row r="732330">
      <c r="J732330" s="129" t="n"/>
    </row>
    <row r="732331">
      <c r="J732331" s="129" t="n"/>
    </row>
    <row r="732332">
      <c r="J732332" s="129" t="n"/>
    </row>
    <row r="732333">
      <c r="J732333" s="129" t="n"/>
    </row>
    <row r="732334">
      <c r="J732334" s="129" t="n"/>
    </row>
    <row r="732335">
      <c r="J732335" s="129" t="n"/>
    </row>
    <row r="732336">
      <c r="J732336" s="129" t="n"/>
    </row>
    <row r="732337">
      <c r="J732337" s="129" t="n"/>
    </row>
    <row r="732338">
      <c r="J732338" s="129" t="n"/>
    </row>
    <row r="732339">
      <c r="J732339" s="129" t="n"/>
    </row>
    <row r="732340">
      <c r="J732340" s="129" t="n"/>
    </row>
    <row r="732341">
      <c r="J732341" s="129" t="n"/>
    </row>
    <row r="732342">
      <c r="J732342" s="129" t="n"/>
    </row>
    <row r="732343">
      <c r="J732343" s="129" t="n"/>
    </row>
    <row r="732344">
      <c r="J732344" s="129" t="n"/>
    </row>
    <row r="732345">
      <c r="J732345" s="129" t="n"/>
    </row>
    <row r="732346">
      <c r="J732346" s="129" t="n"/>
    </row>
    <row r="732347">
      <c r="J732347" s="129" t="n"/>
    </row>
    <row r="732348">
      <c r="J732348" s="129" t="n"/>
    </row>
    <row r="732349">
      <c r="J732349" s="129" t="n"/>
    </row>
    <row r="732350">
      <c r="J732350" s="129" t="n"/>
    </row>
    <row r="732351">
      <c r="J732351" s="129" t="n"/>
    </row>
    <row r="732352">
      <c r="J732352" s="129" t="n"/>
    </row>
    <row r="732353">
      <c r="J732353" s="129" t="n"/>
    </row>
    <row r="732354">
      <c r="J732354" s="129" t="n"/>
    </row>
    <row r="732355">
      <c r="J732355" s="129" t="n"/>
    </row>
    <row r="732356">
      <c r="J732356" s="129" t="n"/>
    </row>
    <row r="732357">
      <c r="J732357" s="129" t="n"/>
    </row>
    <row r="732358">
      <c r="J732358" s="129" t="n"/>
    </row>
    <row r="732359">
      <c r="J732359" s="129" t="n"/>
    </row>
    <row r="732360">
      <c r="J732360" s="129" t="n"/>
    </row>
    <row r="732361">
      <c r="J732361" s="129" t="n"/>
    </row>
    <row r="732362">
      <c r="J732362" s="129" t="n"/>
    </row>
    <row r="732363">
      <c r="J732363" s="129" t="n"/>
    </row>
    <row r="732364">
      <c r="J732364" s="129" t="n"/>
    </row>
    <row r="732365">
      <c r="J732365" s="129" t="n"/>
    </row>
    <row r="732366">
      <c r="J732366" s="129" t="n"/>
    </row>
    <row r="732367">
      <c r="J732367" s="129" t="n"/>
    </row>
    <row r="732368">
      <c r="J732368" s="129" t="n"/>
    </row>
    <row r="732369">
      <c r="J732369" s="129" t="n"/>
    </row>
    <row r="732370">
      <c r="J732370" s="129" t="n"/>
    </row>
    <row r="732371">
      <c r="J732371" s="129" t="n"/>
    </row>
    <row r="732372">
      <c r="J732372" s="129" t="n"/>
    </row>
    <row r="732373">
      <c r="J732373" s="129" t="n"/>
    </row>
    <row r="732374">
      <c r="J732374" s="129" t="n"/>
    </row>
    <row r="732375">
      <c r="J732375" s="129" t="n"/>
    </row>
    <row r="732376">
      <c r="J732376" s="129" t="n"/>
    </row>
    <row r="732377">
      <c r="J732377" s="129" t="n"/>
    </row>
    <row r="732378">
      <c r="J732378" s="129" t="n"/>
    </row>
    <row r="732379">
      <c r="J732379" s="129" t="n"/>
    </row>
    <row r="732381">
      <c r="J732381" s="129" t="n"/>
    </row>
    <row r="732382">
      <c r="J732382" s="129" t="n"/>
    </row>
    <row r="732383">
      <c r="J732383" s="129" t="n"/>
    </row>
    <row r="732384">
      <c r="J732384" s="129" t="n"/>
    </row>
    <row r="732385">
      <c r="J732385" s="129" t="n"/>
    </row>
    <row r="732386">
      <c r="J732386" s="129" t="n"/>
    </row>
    <row r="732387">
      <c r="J732387" s="129" t="n"/>
    </row>
    <row r="732388">
      <c r="J732388" s="129" t="n"/>
    </row>
    <row r="732389">
      <c r="J732389" s="129" t="n"/>
    </row>
    <row r="732390">
      <c r="J732390" s="129" t="n"/>
    </row>
    <row r="732391">
      <c r="J732391" s="129" t="n"/>
    </row>
    <row r="732392">
      <c r="J732392" s="129" t="n"/>
    </row>
    <row r="732393">
      <c r="J732393" s="129" t="n"/>
    </row>
    <row r="732394">
      <c r="J732394" s="129" t="n"/>
    </row>
    <row r="732395">
      <c r="J732395" s="129" t="n"/>
    </row>
    <row r="732396">
      <c r="J732396" s="129" t="n"/>
    </row>
    <row r="732397">
      <c r="J732397" s="129" t="n"/>
    </row>
    <row r="732398">
      <c r="J732398" s="129" t="n"/>
    </row>
    <row r="732399">
      <c r="J732399" s="129" t="n"/>
    </row>
    <row r="732400">
      <c r="J732400" s="129" t="n"/>
    </row>
    <row r="732401">
      <c r="J732401" s="129" t="n"/>
    </row>
    <row r="732402">
      <c r="J732402" s="129" t="n"/>
    </row>
    <row r="732403">
      <c r="J732403" s="129" t="n"/>
    </row>
    <row r="732404">
      <c r="J732404" s="129" t="n"/>
    </row>
    <row r="732405">
      <c r="J732405" s="129" t="n"/>
    </row>
    <row r="732406">
      <c r="J732406" s="129" t="n"/>
    </row>
    <row r="732407">
      <c r="J732407" s="129" t="n"/>
    </row>
    <row r="732408">
      <c r="J732408" s="129" t="n"/>
    </row>
    <row r="732409">
      <c r="J732409" s="129" t="n"/>
    </row>
    <row r="732410">
      <c r="J732410" s="129" t="n"/>
    </row>
    <row r="732411">
      <c r="J732411" s="129" t="n"/>
    </row>
    <row r="732412">
      <c r="J732412" s="129" t="n"/>
    </row>
    <row r="732413">
      <c r="J732413" s="129" t="n"/>
    </row>
    <row r="732414">
      <c r="J732414" s="129" t="n"/>
    </row>
    <row r="732415">
      <c r="J732415" s="129" t="n"/>
    </row>
    <row r="732416">
      <c r="J732416" s="129" t="n"/>
    </row>
    <row r="732417">
      <c r="J732417" s="129" t="n"/>
    </row>
    <row r="732418">
      <c r="J732418" s="129" t="n"/>
    </row>
    <row r="732419">
      <c r="J732419" s="129" t="n"/>
    </row>
    <row r="732420">
      <c r="J732420" s="129" t="n"/>
    </row>
    <row r="732421">
      <c r="J732421" s="129" t="n"/>
    </row>
    <row r="732422">
      <c r="J732422" s="129" t="n"/>
    </row>
    <row r="732423">
      <c r="J732423" s="129" t="n"/>
    </row>
    <row r="732424">
      <c r="J732424" s="129" t="n"/>
    </row>
    <row r="732425">
      <c r="J732425" s="129" t="n"/>
    </row>
    <row r="732426">
      <c r="J732426" s="129" t="n"/>
    </row>
    <row r="732427">
      <c r="J732427" s="129" t="n"/>
    </row>
    <row r="732428">
      <c r="J732428" s="129" t="n"/>
    </row>
    <row r="732429">
      <c r="J732429" s="129" t="n"/>
    </row>
    <row r="732430">
      <c r="J732430" s="129" t="n"/>
    </row>
    <row r="732431">
      <c r="J732431" s="129" t="n"/>
    </row>
    <row r="732432">
      <c r="J732432" s="129" t="n"/>
    </row>
    <row r="732433">
      <c r="J732433" s="129" t="n"/>
    </row>
    <row r="732434">
      <c r="J732434" s="129" t="n"/>
    </row>
    <row r="732435">
      <c r="J732435" s="129" t="n"/>
    </row>
    <row r="732436">
      <c r="J732436" s="129" t="n"/>
    </row>
    <row r="732437">
      <c r="J732437" s="129" t="n"/>
    </row>
    <row r="732438">
      <c r="J732438" s="129" t="n"/>
    </row>
    <row r="732439">
      <c r="J732439" s="129" t="n"/>
    </row>
    <row r="732440">
      <c r="J732440" s="129" t="n"/>
    </row>
    <row r="732441">
      <c r="J732441" s="129" t="n"/>
    </row>
    <row r="732442">
      <c r="J732442" s="129" t="n"/>
    </row>
    <row r="732443">
      <c r="J732443" s="129" t="n"/>
    </row>
    <row r="732444">
      <c r="J732444" s="129" t="n"/>
    </row>
    <row r="732445">
      <c r="J732445" s="129" t="n"/>
    </row>
    <row r="732446">
      <c r="J732446" s="129" t="n"/>
    </row>
    <row r="732447">
      <c r="J732447" s="129" t="n"/>
    </row>
    <row r="732448">
      <c r="J732448" s="129" t="n"/>
    </row>
    <row r="732449">
      <c r="J732449" s="129" t="n"/>
    </row>
    <row r="732450">
      <c r="J732450" s="129" t="n"/>
    </row>
    <row r="732451">
      <c r="J732451" s="129" t="n"/>
    </row>
    <row r="732452">
      <c r="J732452" s="129" t="n"/>
    </row>
    <row r="732453">
      <c r="J732453" s="129" t="n"/>
    </row>
    <row r="732454">
      <c r="J732454" s="129" t="n"/>
    </row>
    <row r="732455">
      <c r="J732455" s="129" t="n"/>
    </row>
    <row r="732456">
      <c r="J732456" s="129" t="n"/>
    </row>
    <row r="732457">
      <c r="J732457" s="129" t="n"/>
    </row>
    <row r="732458">
      <c r="J732458" s="129" t="n"/>
    </row>
    <row r="732459">
      <c r="J732459" s="129" t="n"/>
    </row>
    <row r="732460">
      <c r="J732460" s="129" t="n"/>
    </row>
    <row r="732461">
      <c r="J732461" s="129" t="n"/>
    </row>
    <row r="732462">
      <c r="J732462" s="129" t="n"/>
    </row>
    <row r="732463">
      <c r="J732463" s="129" t="n"/>
    </row>
    <row r="732464">
      <c r="J732464" s="129" t="n"/>
    </row>
    <row r="732465">
      <c r="J732465" s="129" t="n"/>
    </row>
    <row r="732466">
      <c r="J732466" s="129" t="n"/>
    </row>
    <row r="732467">
      <c r="J732467" s="129" t="n"/>
    </row>
    <row r="732468">
      <c r="J732468" s="129" t="n"/>
    </row>
    <row r="732469">
      <c r="J732469" s="129" t="n"/>
    </row>
    <row r="732470">
      <c r="J732470" s="129" t="n"/>
    </row>
    <row r="732471">
      <c r="J732471" s="129" t="n"/>
    </row>
    <row r="732472">
      <c r="J732472" s="129" t="n"/>
    </row>
    <row r="732473">
      <c r="J732473" s="129" t="n"/>
    </row>
    <row r="732474">
      <c r="J732474" s="129" t="n"/>
    </row>
    <row r="732475">
      <c r="J732475" s="129" t="n"/>
    </row>
    <row r="732476">
      <c r="J732476" s="129" t="n"/>
    </row>
    <row r="732477">
      <c r="J732477" s="129" t="n"/>
    </row>
    <row r="732478">
      <c r="J732478" s="129" t="n"/>
    </row>
    <row r="732479">
      <c r="J732479" s="129" t="n"/>
    </row>
    <row r="732480">
      <c r="J732480" s="129" t="n"/>
    </row>
    <row r="732481">
      <c r="J732481" s="129" t="n"/>
    </row>
    <row r="732482">
      <c r="J732482" s="129" t="n"/>
    </row>
    <row r="732483">
      <c r="J732483" s="129" t="n"/>
    </row>
    <row r="732484">
      <c r="J732484" s="129" t="n"/>
    </row>
    <row r="732485">
      <c r="J732485" s="129" t="n"/>
    </row>
    <row r="732486">
      <c r="J732486" s="129" t="n"/>
    </row>
    <row r="732487">
      <c r="J732487" s="129" t="n"/>
    </row>
    <row r="732488">
      <c r="J732488" s="129" t="n"/>
    </row>
    <row r="732489">
      <c r="J732489" s="129" t="n"/>
    </row>
    <row r="732490">
      <c r="J732490" s="129" t="n"/>
    </row>
    <row r="732491">
      <c r="J732491" s="129" t="n"/>
    </row>
    <row r="732492">
      <c r="J732492" s="129" t="n"/>
    </row>
    <row r="732493">
      <c r="J732493" s="129" t="n"/>
    </row>
    <row r="732494">
      <c r="J732494" s="129" t="n"/>
    </row>
    <row r="732495">
      <c r="J732495" s="129" t="n"/>
    </row>
    <row r="732496">
      <c r="J732496" s="129" t="n"/>
    </row>
    <row r="732497">
      <c r="J732497" s="129" t="n"/>
    </row>
    <row r="732498">
      <c r="J732498" s="129" t="n"/>
    </row>
    <row r="732499">
      <c r="J732499" s="129" t="n"/>
    </row>
    <row r="732500">
      <c r="J732500" s="129" t="n"/>
    </row>
    <row r="732501">
      <c r="J732501" s="129" t="n"/>
    </row>
    <row r="732502">
      <c r="J732502" s="129" t="n"/>
    </row>
    <row r="732503">
      <c r="J732503" s="129" t="n"/>
    </row>
    <row r="732504">
      <c r="J732504" s="129" t="n"/>
    </row>
    <row r="732505">
      <c r="J732505" s="129" t="n"/>
    </row>
    <row r="732506">
      <c r="J732506" s="129" t="n"/>
    </row>
    <row r="732507">
      <c r="J732507" s="129" t="n"/>
    </row>
    <row r="732508">
      <c r="J732508" s="129" t="n"/>
    </row>
    <row r="732509">
      <c r="J732509" s="129" t="n"/>
    </row>
    <row r="732510">
      <c r="J732510" s="129" t="n"/>
    </row>
    <row r="732511">
      <c r="J732511" s="129" t="n"/>
    </row>
    <row r="732512">
      <c r="J732512" s="129" t="n"/>
    </row>
    <row r="732513">
      <c r="J732513" s="129" t="n"/>
    </row>
    <row r="732514">
      <c r="J732514" s="129" t="n"/>
    </row>
    <row r="732515">
      <c r="J732515" s="129" t="n"/>
    </row>
    <row r="732516">
      <c r="J732516" s="129" t="n"/>
    </row>
    <row r="732517">
      <c r="J732517" s="129" t="n"/>
    </row>
    <row r="732518">
      <c r="J732518" s="129" t="n"/>
    </row>
    <row r="732519">
      <c r="J732519" s="129" t="n"/>
    </row>
    <row r="732520">
      <c r="J732520" s="129" t="n"/>
    </row>
    <row r="732521">
      <c r="J732521" s="129" t="n"/>
    </row>
    <row r="732522">
      <c r="J732522" s="129" t="n"/>
    </row>
    <row r="732523">
      <c r="J732523" s="129" t="n"/>
    </row>
    <row r="732524">
      <c r="J732524" s="129" t="n"/>
    </row>
    <row r="732525">
      <c r="J732525" s="129" t="n"/>
    </row>
    <row r="732526">
      <c r="J732526" s="129" t="n"/>
    </row>
    <row r="732528">
      <c r="J732528" s="129" t="n"/>
    </row>
    <row r="732529">
      <c r="J732529" s="129" t="n"/>
    </row>
    <row r="732530">
      <c r="J732530" s="129" t="n"/>
    </row>
    <row r="732531">
      <c r="J732531" s="129" t="n"/>
    </row>
    <row r="732532">
      <c r="J732532" s="129" t="n"/>
    </row>
    <row r="732533">
      <c r="J732533" s="129" t="n"/>
    </row>
    <row r="732534">
      <c r="J732534" s="129" t="n"/>
    </row>
    <row r="732535">
      <c r="J732535" s="129" t="n"/>
    </row>
    <row r="732536">
      <c r="J732536" s="129" t="n"/>
    </row>
    <row r="732537">
      <c r="J732537" s="129" t="n"/>
    </row>
    <row r="732538">
      <c r="J732538" s="129" t="n"/>
    </row>
    <row r="732539">
      <c r="J732539" s="129" t="n"/>
    </row>
    <row r="732540">
      <c r="J732540" s="129" t="n"/>
    </row>
    <row r="732541">
      <c r="J732541" s="129" t="n"/>
    </row>
    <row r="732542">
      <c r="J732542" s="129" t="n"/>
    </row>
    <row r="732543">
      <c r="J732543" s="129" t="n"/>
    </row>
    <row r="732544">
      <c r="J732544" s="129" t="n"/>
    </row>
    <row r="732545">
      <c r="J732545" s="129" t="n"/>
    </row>
    <row r="732546">
      <c r="J732546" s="129" t="n"/>
    </row>
    <row r="732547">
      <c r="J732547" s="129" t="n"/>
    </row>
    <row r="732548">
      <c r="J732548" s="129" t="n"/>
    </row>
    <row r="732549">
      <c r="J732549" s="129" t="n"/>
    </row>
    <row r="732550">
      <c r="J732550" s="129" t="n"/>
    </row>
    <row r="732551">
      <c r="J732551" s="129" t="n"/>
    </row>
    <row r="732552">
      <c r="J732552" s="129" t="n"/>
    </row>
    <row r="732553">
      <c r="J732553" s="129" t="n"/>
    </row>
    <row r="732554">
      <c r="J732554" s="129" t="n"/>
    </row>
    <row r="732555">
      <c r="J732555" s="129" t="n"/>
    </row>
    <row r="732556">
      <c r="J732556" s="129" t="n"/>
    </row>
    <row r="732557">
      <c r="J732557" s="129" t="n"/>
    </row>
    <row r="732558">
      <c r="J732558" s="129" t="n"/>
    </row>
    <row r="732559">
      <c r="J732559" s="129" t="n"/>
    </row>
    <row r="732560">
      <c r="J732560" s="129" t="n"/>
    </row>
    <row r="732561">
      <c r="J732561" s="129" t="n"/>
    </row>
    <row r="732562">
      <c r="J732562" s="129" t="n"/>
    </row>
    <row r="732563">
      <c r="J732563" s="129" t="n"/>
    </row>
    <row r="732564">
      <c r="J732564" s="129" t="n"/>
    </row>
    <row r="732565">
      <c r="J732565" s="129" t="n"/>
    </row>
    <row r="732566">
      <c r="J732566" s="129" t="n"/>
    </row>
    <row r="732567">
      <c r="J732567" s="129" t="n"/>
    </row>
    <row r="732568">
      <c r="J732568" s="129" t="n"/>
    </row>
    <row r="732569">
      <c r="J732569" s="129" t="n"/>
    </row>
    <row r="732570">
      <c r="J732570" s="129" t="n"/>
    </row>
    <row r="732571">
      <c r="J732571" s="129" t="n"/>
    </row>
    <row r="732572">
      <c r="J732572" s="129" t="n"/>
    </row>
    <row r="732573">
      <c r="J732573" s="129" t="n"/>
    </row>
    <row r="732574">
      <c r="J732574" s="129" t="n"/>
    </row>
    <row r="732575">
      <c r="J732575" s="129" t="n"/>
    </row>
    <row r="732576">
      <c r="J732576" s="129" t="n"/>
    </row>
    <row r="732577">
      <c r="J732577" s="129" t="n"/>
    </row>
    <row r="732578">
      <c r="J732578" s="129" t="n"/>
    </row>
    <row r="732579">
      <c r="J732579" s="129" t="n"/>
    </row>
    <row r="732580">
      <c r="J732580" s="129" t="n"/>
    </row>
    <row r="732581">
      <c r="J732581" s="129" t="n"/>
    </row>
    <row r="732582">
      <c r="J732582" s="129" t="n"/>
    </row>
    <row r="732583">
      <c r="J732583" s="129" t="n"/>
    </row>
    <row r="732584">
      <c r="J732584" s="129" t="n"/>
    </row>
    <row r="732585">
      <c r="J732585" s="129" t="n"/>
    </row>
    <row r="732586">
      <c r="J732586" s="129" t="n"/>
    </row>
    <row r="732587">
      <c r="J732587" s="129" t="n"/>
    </row>
    <row r="732588">
      <c r="J732588" s="129" t="n"/>
    </row>
    <row r="732589">
      <c r="J732589" s="129" t="n"/>
    </row>
    <row r="732590">
      <c r="J732590" s="129" t="n"/>
    </row>
    <row r="732591">
      <c r="J732591" s="129" t="n"/>
    </row>
    <row r="732592">
      <c r="J732592" s="129" t="n"/>
    </row>
    <row r="732593">
      <c r="J732593" s="129" t="n"/>
    </row>
    <row r="732594">
      <c r="J732594" s="129" t="n"/>
    </row>
    <row r="732596">
      <c r="J732596" s="129" t="n"/>
    </row>
    <row r="732597">
      <c r="J732597" s="129" t="n"/>
    </row>
    <row r="732598">
      <c r="J732598" s="129" t="n"/>
    </row>
    <row r="732599">
      <c r="J732599" s="129" t="n"/>
    </row>
    <row r="732600">
      <c r="J732600" s="129" t="n"/>
    </row>
    <row r="732601">
      <c r="J732601" s="129" t="n"/>
    </row>
    <row r="732602">
      <c r="J732602" s="129" t="n"/>
    </row>
    <row r="732603">
      <c r="J732603" s="129" t="n"/>
    </row>
    <row r="732604">
      <c r="J732604" s="129" t="n"/>
    </row>
    <row r="732605">
      <c r="J732605" s="129" t="n"/>
    </row>
    <row r="732606">
      <c r="J732606" s="129" t="n"/>
    </row>
    <row r="732607">
      <c r="J732607" s="129" t="n"/>
    </row>
    <row r="732608">
      <c r="J732608" s="129" t="n"/>
    </row>
    <row r="732609">
      <c r="J732609" s="129" t="n"/>
    </row>
    <row r="732610">
      <c r="J732610" s="129" t="n"/>
    </row>
    <row r="732611">
      <c r="J732611" s="129" t="n"/>
    </row>
    <row r="732612">
      <c r="J732612" s="129" t="n"/>
    </row>
    <row r="732613">
      <c r="J732613" s="129" t="n"/>
    </row>
    <row r="732614">
      <c r="J732614" s="129" t="n"/>
    </row>
    <row r="732615">
      <c r="J732615" s="129" t="n"/>
    </row>
    <row r="732616">
      <c r="J732616" s="129" t="n"/>
    </row>
    <row r="732617">
      <c r="J732617" s="129" t="n"/>
    </row>
    <row r="732618">
      <c r="J732618" s="129" t="n"/>
    </row>
    <row r="732619">
      <c r="J732619" s="129" t="n"/>
    </row>
    <row r="732620">
      <c r="J732620" s="129" t="n"/>
    </row>
    <row r="732621">
      <c r="J732621" s="129" t="n"/>
    </row>
    <row r="732622">
      <c r="J732622" s="129" t="n"/>
    </row>
    <row r="732623">
      <c r="J732623" s="129" t="n"/>
    </row>
    <row r="732624">
      <c r="J732624" s="129" t="n"/>
    </row>
    <row r="732625">
      <c r="J732625" s="129" t="n"/>
    </row>
    <row r="732626">
      <c r="J732626" s="129" t="n"/>
    </row>
    <row r="732627">
      <c r="J732627" s="129" t="n"/>
    </row>
    <row r="732628">
      <c r="J732628" s="129" t="n"/>
    </row>
    <row r="732629">
      <c r="J732629" s="129" t="n"/>
    </row>
    <row r="732630">
      <c r="J732630" s="129" t="n"/>
    </row>
    <row r="732631">
      <c r="J732631" s="129" t="n"/>
    </row>
    <row r="732632">
      <c r="J732632" s="129" t="n"/>
    </row>
    <row r="732633">
      <c r="J732633" s="129" t="n"/>
    </row>
    <row r="732634">
      <c r="J732634" s="129" t="n"/>
    </row>
    <row r="732635">
      <c r="J732635" s="129" t="n"/>
    </row>
    <row r="732636">
      <c r="J732636" s="129" t="n"/>
    </row>
    <row r="732637">
      <c r="J732637" s="129" t="n"/>
    </row>
    <row r="732638">
      <c r="J732638" s="129" t="n"/>
    </row>
    <row r="732639">
      <c r="J732639" s="129" t="n"/>
    </row>
    <row r="732640">
      <c r="J732640" s="129" t="n"/>
    </row>
    <row r="732641">
      <c r="J732641" s="129" t="n"/>
    </row>
    <row r="732642">
      <c r="J732642" s="129" t="n"/>
    </row>
    <row r="732643">
      <c r="J732643" s="129" t="n"/>
    </row>
    <row r="732644">
      <c r="J732644" s="129" t="n"/>
    </row>
    <row r="732645">
      <c r="J732645" s="129" t="n"/>
    </row>
    <row r="732646">
      <c r="J732646" s="129" t="n"/>
    </row>
    <row r="732647">
      <c r="J732647" s="129" t="n"/>
    </row>
    <row r="732648">
      <c r="J732648" s="129" t="n"/>
    </row>
    <row r="732649">
      <c r="J732649" s="129" t="n"/>
    </row>
    <row r="732650">
      <c r="J732650" s="129" t="n"/>
    </row>
    <row r="732651">
      <c r="J732651" s="129" t="n"/>
    </row>
    <row r="732652">
      <c r="J732652" s="129" t="n"/>
    </row>
    <row r="732653">
      <c r="J732653" s="129" t="n"/>
    </row>
    <row r="732654">
      <c r="J732654" s="129" t="n"/>
    </row>
    <row r="732655">
      <c r="J732655" s="129" t="n"/>
    </row>
    <row r="732656">
      <c r="J732656" s="129" t="n"/>
    </row>
    <row r="732657">
      <c r="J732657" s="129" t="n"/>
    </row>
    <row r="732658">
      <c r="J732658" s="129" t="n"/>
    </row>
    <row r="732659">
      <c r="J732659" s="129" t="n"/>
    </row>
    <row r="732660">
      <c r="J732660" s="129" t="n"/>
    </row>
    <row r="732661">
      <c r="J732661" s="129" t="n"/>
    </row>
    <row r="732662">
      <c r="J732662" s="129" t="n"/>
    </row>
    <row r="732663">
      <c r="J732663" s="129" t="n"/>
    </row>
    <row r="732664">
      <c r="J732664" s="129" t="n"/>
    </row>
    <row r="732665">
      <c r="J732665" s="129" t="n"/>
    </row>
    <row r="732666">
      <c r="J732666" s="129" t="n"/>
    </row>
    <row r="732667">
      <c r="J732667" s="129" t="n"/>
    </row>
    <row r="732668">
      <c r="J732668" s="129" t="n"/>
    </row>
    <row r="732669">
      <c r="J732669" s="129" t="n"/>
    </row>
    <row r="732670">
      <c r="J732670" s="129" t="n"/>
    </row>
    <row r="732671">
      <c r="J732671" s="129" t="n"/>
    </row>
    <row r="732672">
      <c r="J732672" s="129" t="n"/>
    </row>
    <row r="732673">
      <c r="J732673" s="129" t="n"/>
    </row>
    <row r="732674">
      <c r="J732674" s="129" t="n"/>
    </row>
    <row r="732675">
      <c r="J732675" s="129" t="n"/>
    </row>
    <row r="732676">
      <c r="J732676" s="129" t="n"/>
    </row>
    <row r="732677">
      <c r="J732677" s="129" t="n"/>
    </row>
    <row r="732678">
      <c r="J732678" s="129" t="n"/>
    </row>
    <row r="732679">
      <c r="J732679" s="129" t="n"/>
    </row>
    <row r="732680">
      <c r="J732680" s="129" t="n"/>
    </row>
    <row r="732681">
      <c r="J732681" s="129" t="n"/>
    </row>
    <row r="732682">
      <c r="J732682" s="129" t="n"/>
    </row>
    <row r="732683">
      <c r="J732683" s="129" t="n"/>
    </row>
    <row r="732684">
      <c r="J732684" s="129" t="n"/>
    </row>
    <row r="732685">
      <c r="J732685" s="129" t="n"/>
    </row>
    <row r="732686">
      <c r="J732686" s="129" t="n"/>
    </row>
    <row r="732687">
      <c r="J732687" s="129" t="n"/>
    </row>
    <row r="732688">
      <c r="J732688" s="129" t="n"/>
    </row>
    <row r="732689">
      <c r="J732689" s="129" t="n"/>
    </row>
    <row r="732690">
      <c r="J732690" s="129" t="n"/>
    </row>
    <row r="732691">
      <c r="J732691" s="129" t="n"/>
    </row>
    <row r="732692">
      <c r="J732692" s="129" t="n"/>
    </row>
    <row r="732693">
      <c r="J732693" s="129" t="n"/>
    </row>
    <row r="732694">
      <c r="J732694" s="129" t="n"/>
    </row>
    <row r="732695">
      <c r="J732695" s="129" t="n"/>
    </row>
    <row r="732696">
      <c r="J732696" s="129" t="n"/>
    </row>
    <row r="732697">
      <c r="J732697" s="129" t="n"/>
    </row>
    <row r="732698">
      <c r="J732698" s="129" t="n"/>
    </row>
    <row r="732699">
      <c r="J732699" s="129" t="n"/>
    </row>
    <row r="732700">
      <c r="J732700" s="129" t="n"/>
    </row>
    <row r="732701">
      <c r="J732701" s="129" t="n"/>
    </row>
    <row r="732702">
      <c r="J732702" s="129" t="n"/>
    </row>
    <row r="732703">
      <c r="J732703" s="129" t="n"/>
    </row>
    <row r="732704">
      <c r="J732704" s="129" t="n"/>
    </row>
    <row r="732705">
      <c r="J732705" s="129" t="n"/>
    </row>
    <row r="732706">
      <c r="J732706" s="129" t="n"/>
    </row>
    <row r="732707">
      <c r="J732707" s="129" t="n"/>
    </row>
    <row r="732708">
      <c r="J732708" s="129" t="n"/>
    </row>
    <row r="732709">
      <c r="J732709" s="129" t="n"/>
    </row>
    <row r="732710">
      <c r="J732710" s="129" t="n"/>
    </row>
    <row r="732711">
      <c r="J732711" s="129" t="n"/>
    </row>
    <row r="732712">
      <c r="J732712" s="129" t="n"/>
    </row>
    <row r="732713">
      <c r="J732713" s="129" t="n"/>
    </row>
    <row r="732714">
      <c r="J732714" s="129" t="n"/>
    </row>
    <row r="732715">
      <c r="J732715" s="129" t="n"/>
    </row>
    <row r="732716">
      <c r="J732716" s="129" t="n"/>
    </row>
    <row r="732717">
      <c r="J732717" s="129" t="n"/>
    </row>
    <row r="732718">
      <c r="J732718" s="129" t="n"/>
    </row>
    <row r="732720">
      <c r="J732720" s="129" t="n"/>
    </row>
    <row r="732721">
      <c r="J732721" s="129" t="n"/>
    </row>
    <row r="732722">
      <c r="J732722" s="129" t="n"/>
    </row>
    <row r="732723">
      <c r="J732723" s="129" t="n"/>
    </row>
    <row r="732724">
      <c r="J732724" s="129" t="n"/>
    </row>
    <row r="732725">
      <c r="J732725" s="129" t="n"/>
    </row>
    <row r="732726">
      <c r="J732726" s="129" t="n"/>
    </row>
    <row r="732727">
      <c r="J732727" s="129" t="n"/>
    </row>
    <row r="732728">
      <c r="J732728" s="129" t="n"/>
    </row>
    <row r="732729">
      <c r="J732729" s="129" t="n"/>
    </row>
    <row r="732730">
      <c r="J732730" s="129" t="n"/>
    </row>
    <row r="732731">
      <c r="J732731" s="129" t="n"/>
    </row>
    <row r="732732">
      <c r="J732732" s="129" t="n"/>
    </row>
    <row r="732733">
      <c r="J732733" s="129" t="n"/>
    </row>
    <row r="732734">
      <c r="J732734" s="129" t="n"/>
    </row>
    <row r="732735">
      <c r="J732735" s="129" t="n"/>
    </row>
    <row r="732736">
      <c r="J732736" s="129" t="n"/>
    </row>
    <row r="732737">
      <c r="J732737" s="129" t="n"/>
    </row>
    <row r="732738">
      <c r="J732738" s="129" t="n"/>
    </row>
    <row r="732739">
      <c r="J732739" s="129" t="n"/>
    </row>
    <row r="732740">
      <c r="J732740" s="129" t="n"/>
    </row>
    <row r="732741">
      <c r="J732741" s="129" t="n"/>
    </row>
    <row r="732742">
      <c r="J732742" s="129" t="n"/>
    </row>
    <row r="732743">
      <c r="J732743" s="129" t="n"/>
    </row>
    <row r="732744">
      <c r="J732744" s="129" t="n"/>
    </row>
    <row r="732745">
      <c r="J732745" s="129" t="n"/>
    </row>
    <row r="732746">
      <c r="J732746" s="129" t="n"/>
    </row>
    <row r="732747">
      <c r="J732747" s="129" t="n"/>
    </row>
    <row r="732748">
      <c r="J732748" s="129" t="n"/>
    </row>
    <row r="732749">
      <c r="J732749" s="129" t="n"/>
    </row>
    <row r="732750">
      <c r="J732750" s="129" t="n"/>
    </row>
    <row r="732751">
      <c r="J732751" s="129" t="n"/>
    </row>
    <row r="732752">
      <c r="J732752" s="129" t="n"/>
    </row>
    <row r="732753">
      <c r="J732753" s="129" t="n"/>
    </row>
    <row r="732754">
      <c r="J732754" s="129" t="n"/>
    </row>
    <row r="732755">
      <c r="J732755" s="129" t="n"/>
    </row>
    <row r="732756">
      <c r="J732756" s="129" t="n"/>
    </row>
    <row r="732757">
      <c r="J732757" s="129" t="n"/>
    </row>
    <row r="732758">
      <c r="J732758" s="129" t="n"/>
    </row>
    <row r="732759">
      <c r="J732759" s="129" t="n"/>
    </row>
    <row r="732760">
      <c r="J732760" s="129" t="n"/>
    </row>
    <row r="732761">
      <c r="J732761" s="129" t="n"/>
    </row>
    <row r="732762">
      <c r="J732762" s="129" t="n"/>
    </row>
    <row r="732763">
      <c r="J732763" s="129" t="n"/>
    </row>
    <row r="732764">
      <c r="J732764" s="129" t="n"/>
    </row>
    <row r="732765">
      <c r="J732765" s="129" t="n"/>
    </row>
    <row r="732766">
      <c r="J732766" s="129" t="n"/>
    </row>
    <row r="732767">
      <c r="J732767" s="129" t="n"/>
    </row>
    <row r="732768">
      <c r="J732768" s="129" t="n"/>
    </row>
    <row r="732769">
      <c r="J732769" s="129" t="n"/>
    </row>
    <row r="732770">
      <c r="J732770" s="129" t="n"/>
    </row>
    <row r="732771">
      <c r="J732771" s="129" t="n"/>
    </row>
    <row r="732772">
      <c r="J732772" s="129" t="n"/>
    </row>
    <row r="732773">
      <c r="J732773" s="129" t="n"/>
    </row>
    <row r="732774">
      <c r="J732774" s="129" t="n"/>
    </row>
    <row r="732775">
      <c r="J732775" s="129" t="n"/>
    </row>
    <row r="732776">
      <c r="J732776" s="129" t="n"/>
    </row>
    <row r="732777">
      <c r="J732777" s="129" t="n"/>
    </row>
    <row r="732778">
      <c r="J732778" s="129" t="n"/>
    </row>
    <row r="732779">
      <c r="J732779" s="129" t="n"/>
    </row>
    <row r="732780">
      <c r="J732780" s="129" t="n"/>
    </row>
    <row r="732781">
      <c r="J732781" s="129" t="n"/>
    </row>
    <row r="732782">
      <c r="J732782" s="129" t="n"/>
    </row>
    <row r="732783">
      <c r="J732783" s="129" t="n"/>
    </row>
    <row r="732784">
      <c r="J732784" s="129" t="n"/>
    </row>
    <row r="732785">
      <c r="J732785" s="129" t="n"/>
    </row>
    <row r="732786">
      <c r="J732786" s="129" t="n"/>
    </row>
    <row r="732787">
      <c r="J732787" s="129" t="n"/>
    </row>
    <row r="732788">
      <c r="J732788" s="129" t="n"/>
    </row>
    <row r="732789">
      <c r="J732789" s="129" t="n"/>
    </row>
    <row r="732790">
      <c r="J732790" s="129" t="n"/>
    </row>
    <row r="732791">
      <c r="J732791" s="129" t="n"/>
    </row>
    <row r="732792">
      <c r="J732792" s="129" t="n"/>
    </row>
    <row r="732793">
      <c r="J732793" s="129" t="n"/>
    </row>
    <row r="732794">
      <c r="J732794" s="129" t="n"/>
    </row>
    <row r="732795">
      <c r="J732795" s="129" t="n"/>
    </row>
    <row r="732796">
      <c r="J732796" s="129" t="n"/>
    </row>
    <row r="732797">
      <c r="J732797" s="129" t="n"/>
    </row>
    <row r="732798">
      <c r="J732798" s="129" t="n"/>
    </row>
    <row r="732799">
      <c r="J732799" s="129" t="n"/>
    </row>
    <row r="732800">
      <c r="J732800" s="129" t="n"/>
    </row>
    <row r="732801">
      <c r="J732801" s="129" t="n"/>
    </row>
    <row r="732802">
      <c r="J732802" s="129" t="n"/>
    </row>
    <row r="732803">
      <c r="J732803" s="129" t="n"/>
    </row>
    <row r="732804">
      <c r="J732804" s="129" t="n"/>
    </row>
    <row r="732805">
      <c r="J732805" s="129" t="n"/>
    </row>
    <row r="732806">
      <c r="J732806" s="129" t="n"/>
    </row>
    <row r="732807">
      <c r="J732807" s="129" t="n"/>
    </row>
    <row r="732808">
      <c r="J732808" s="129" t="n"/>
    </row>
    <row r="732809">
      <c r="J732809" s="129" t="n"/>
    </row>
    <row r="732810">
      <c r="J732810" s="129" t="n"/>
    </row>
    <row r="732811">
      <c r="J732811" s="129" t="n"/>
    </row>
    <row r="732812">
      <c r="J732812" s="129" t="n"/>
    </row>
    <row r="732813">
      <c r="J732813" s="129" t="n"/>
    </row>
    <row r="732814">
      <c r="J732814" s="129" t="n"/>
    </row>
    <row r="732815">
      <c r="J732815" s="129" t="n"/>
    </row>
    <row r="732816">
      <c r="J732816" s="129" t="n"/>
    </row>
    <row r="732817">
      <c r="J732817" s="129" t="n"/>
    </row>
    <row r="732818">
      <c r="J732818" s="129" t="n"/>
    </row>
    <row r="732819">
      <c r="J732819" s="129" t="n"/>
    </row>
    <row r="732820">
      <c r="J732820" s="129" t="n"/>
    </row>
    <row r="732821">
      <c r="J732821" s="129" t="n"/>
    </row>
    <row r="732822">
      <c r="J732822" s="129" t="n"/>
    </row>
    <row r="732823">
      <c r="J732823" s="129" t="n"/>
    </row>
    <row r="732824">
      <c r="J732824" s="129" t="n"/>
    </row>
    <row r="732825">
      <c r="J732825" s="129" t="n"/>
    </row>
    <row r="732826">
      <c r="J732826" s="129" t="n"/>
    </row>
    <row r="732852">
      <c r="J732852" s="129" t="n"/>
    </row>
    <row r="732873">
      <c r="J732873" s="129" t="n"/>
    </row>
    <row r="732893">
      <c r="J732893" s="129" t="n"/>
    </row>
    <row r="732919">
      <c r="J732919" s="129" t="n"/>
    </row>
    <row r="733251">
      <c r="J733251" s="129" t="n"/>
    </row>
    <row r="733252">
      <c r="J733252" s="129" t="n"/>
    </row>
    <row r="733261">
      <c r="J733261" s="129" t="n"/>
    </row>
    <row r="733273">
      <c r="J733273" s="129" t="n"/>
    </row>
    <row r="733275">
      <c r="J733275" s="129" t="n"/>
    </row>
    <row r="733281">
      <c r="J733281" s="129" t="n"/>
    </row>
    <row r="733292">
      <c r="J733292" s="129" t="n"/>
    </row>
    <row r="733295">
      <c r="J733295" s="129" t="n"/>
    </row>
    <row r="733299">
      <c r="J733299" s="129" t="n"/>
    </row>
    <row r="733302">
      <c r="J733302" s="129" t="n"/>
    </row>
    <row r="733304">
      <c r="J733304" s="129" t="n"/>
    </row>
    <row r="733307">
      <c r="J733307" s="129" t="n"/>
    </row>
    <row r="733309">
      <c r="J733309" s="129" t="n"/>
    </row>
    <row r="733312">
      <c r="J733312" s="129" t="n"/>
    </row>
    <row r="733316">
      <c r="J733316" s="129" t="n"/>
    </row>
    <row r="733317">
      <c r="J733317" s="129" t="n"/>
    </row>
    <row r="733320">
      <c r="J733320" s="129" t="n"/>
    </row>
    <row r="733322">
      <c r="J733322" s="129" t="n"/>
    </row>
    <row r="733325">
      <c r="J733325" s="129" t="n"/>
    </row>
    <row r="733327">
      <c r="J733327" s="129" t="n"/>
    </row>
    <row r="733331">
      <c r="J733331" s="129" t="n"/>
    </row>
    <row r="733333">
      <c r="J733333" s="129" t="n"/>
    </row>
    <row r="733335">
      <c r="J733335" s="129" t="n"/>
    </row>
    <row r="733337">
      <c r="J733337" s="129" t="n"/>
    </row>
    <row r="733342">
      <c r="J733342" s="129" t="n"/>
    </row>
    <row r="733343">
      <c r="J733343" s="129" t="n"/>
    </row>
    <row r="733345">
      <c r="J733345" s="129" t="n"/>
    </row>
    <row r="733347">
      <c r="J733347" s="129" t="n"/>
    </row>
    <row r="733349">
      <c r="J733349" s="129" t="n"/>
    </row>
    <row r="733350">
      <c r="J733350" s="129" t="n"/>
    </row>
    <row r="733351">
      <c r="J733351" s="129" t="n"/>
    </row>
    <row r="733352">
      <c r="J733352" s="129" t="n"/>
    </row>
    <row r="733354">
      <c r="J733354" s="129" t="n"/>
    </row>
    <row r="733355">
      <c r="J733355" s="129" t="n"/>
    </row>
    <row r="733356">
      <c r="J733356" s="129" t="n"/>
    </row>
    <row r="733362">
      <c r="J733362" s="129" t="n"/>
    </row>
    <row r="733364">
      <c r="J733364" s="129" t="n"/>
    </row>
    <row r="733366">
      <c r="J733366" s="129" t="n"/>
    </row>
    <row r="733367">
      <c r="J733367" s="129" t="n"/>
    </row>
    <row r="733368">
      <c r="J733368" s="129" t="n"/>
    </row>
    <row r="733369">
      <c r="J733369" s="129" t="n"/>
    </row>
    <row r="733371">
      <c r="J733371" s="129" t="n"/>
    </row>
    <row r="733373">
      <c r="J733373" s="129" t="n"/>
    </row>
    <row r="733377">
      <c r="J733377" s="129" t="n"/>
    </row>
    <row r="733381">
      <c r="J733381" s="129" t="n"/>
    </row>
    <row r="733384">
      <c r="J733384" s="129" t="n"/>
    </row>
    <row r="733385">
      <c r="J733385" s="129" t="n"/>
    </row>
    <row r="733386">
      <c r="J733386" s="129" t="n"/>
    </row>
    <row r="733391">
      <c r="J733391" s="129" t="n"/>
    </row>
    <row r="733392">
      <c r="J733392" s="129" t="n"/>
    </row>
    <row r="733393">
      <c r="J733393" s="129" t="n"/>
    </row>
    <row r="733396">
      <c r="J733396" s="129" t="n"/>
    </row>
    <row r="733397">
      <c r="J733397" s="129" t="n"/>
    </row>
    <row r="733398">
      <c r="J733398" s="129" t="n"/>
    </row>
    <row r="733400">
      <c r="J733400" s="129" t="n"/>
    </row>
    <row r="733401">
      <c r="J733401" s="129" t="n"/>
    </row>
    <row r="733402">
      <c r="J733402" s="129" t="n"/>
    </row>
    <row r="733404">
      <c r="J733404" s="129" t="n"/>
    </row>
    <row r="733406">
      <c r="J733406" s="129" t="n"/>
    </row>
    <row r="733407">
      <c r="J733407" s="129" t="n"/>
    </row>
    <row r="733409">
      <c r="J733409" s="129" t="n"/>
    </row>
    <row r="733411">
      <c r="J733411" s="129" t="n"/>
    </row>
    <row r="733414">
      <c r="J733414" s="129" t="n"/>
    </row>
    <row r="733415">
      <c r="J733415" s="129" t="n"/>
    </row>
    <row r="733417">
      <c r="J733417" s="129" t="n"/>
    </row>
    <row r="733418">
      <c r="J733418" s="129" t="n"/>
    </row>
    <row r="733419">
      <c r="J733419" s="129" t="n"/>
    </row>
    <row r="733422">
      <c r="J733422" s="129" t="n"/>
    </row>
    <row r="733425">
      <c r="J733425" s="129" t="n"/>
    </row>
    <row r="733426">
      <c r="J733426" s="129" t="n"/>
    </row>
    <row r="733428">
      <c r="J733428" s="129" t="n"/>
    </row>
    <row r="733429">
      <c r="J733429" s="129" t="n"/>
    </row>
    <row r="733432">
      <c r="J733432" s="129" t="n"/>
    </row>
    <row r="733433">
      <c r="J733433" s="129" t="n"/>
    </row>
    <row r="733434">
      <c r="J733434" s="129" t="n"/>
    </row>
    <row r="733436">
      <c r="J733436" s="129" t="n"/>
    </row>
    <row r="733437">
      <c r="J733437" s="129" t="n"/>
    </row>
    <row r="733439">
      <c r="J733439" s="129" t="n"/>
    </row>
    <row r="733440">
      <c r="J733440" s="129" t="n"/>
    </row>
    <row r="733441">
      <c r="J733441" s="129" t="n"/>
    </row>
    <row r="733444">
      <c r="J733444" s="129" t="n"/>
    </row>
    <row r="733445">
      <c r="J733445" s="129" t="n"/>
    </row>
    <row r="733448">
      <c r="J733448" s="129" t="n"/>
    </row>
    <row r="733449">
      <c r="J733449" s="129" t="n"/>
    </row>
    <row r="733450">
      <c r="J733450" s="129" t="n"/>
    </row>
    <row r="733451">
      <c r="J733451" s="129" t="n"/>
    </row>
    <row r="733452">
      <c r="J733452" s="129" t="n"/>
    </row>
    <row r="733453">
      <c r="J733453" s="129" t="n"/>
    </row>
    <row r="733456">
      <c r="J733456" s="129" t="n"/>
    </row>
    <row r="733457">
      <c r="J733457" s="129" t="n"/>
    </row>
    <row r="733458">
      <c r="J733458" s="129" t="n"/>
    </row>
    <row r="733460">
      <c r="J733460" s="129" t="n"/>
    </row>
    <row r="733461">
      <c r="J733461" s="129" t="n"/>
    </row>
    <row r="733463">
      <c r="J733463" s="129" t="n"/>
    </row>
    <row r="733464">
      <c r="J733464" s="129" t="n"/>
    </row>
    <row r="733465">
      <c r="J733465" s="129" t="n"/>
    </row>
    <row r="733466">
      <c r="J733466" s="129" t="n"/>
    </row>
    <row r="733468">
      <c r="J733468" s="129" t="n"/>
    </row>
    <row r="733469">
      <c r="J733469" s="129" t="n"/>
    </row>
    <row r="733470">
      <c r="J733470" s="129" t="n"/>
    </row>
    <row r="733471">
      <c r="J733471" s="129" t="n"/>
    </row>
    <row r="733472">
      <c r="J733472" s="129" t="n"/>
    </row>
    <row r="733475">
      <c r="J733475" s="129" t="n"/>
    </row>
    <row r="733476">
      <c r="J733476" s="129" t="n"/>
    </row>
    <row r="733481">
      <c r="J733481" s="129" t="n"/>
    </row>
    <row r="733482">
      <c r="J733482" s="129" t="n"/>
    </row>
    <row r="733484">
      <c r="J733484" s="129" t="n"/>
    </row>
    <row r="733485">
      <c r="J733485" s="129" t="n"/>
    </row>
    <row r="733486">
      <c r="J733486" s="129" t="n"/>
    </row>
    <row r="733487">
      <c r="J733487" s="129" t="n"/>
    </row>
    <row r="733488">
      <c r="J733488" s="129" t="n"/>
    </row>
    <row r="733491">
      <c r="J733491" s="129" t="n"/>
    </row>
    <row r="733492">
      <c r="J733492" s="129" t="n"/>
    </row>
    <row r="733493">
      <c r="J733493" s="129" t="n"/>
    </row>
    <row r="733494">
      <c r="J733494" s="129" t="n"/>
    </row>
    <row r="733497">
      <c r="J733497" s="129" t="n"/>
    </row>
    <row r="733498">
      <c r="J733498" s="129" t="n"/>
    </row>
    <row r="733499">
      <c r="J733499" s="129" t="n"/>
    </row>
    <row r="733500">
      <c r="J733500" s="129" t="n"/>
    </row>
    <row r="733504">
      <c r="J733504" s="129" t="n"/>
    </row>
    <row r="733505">
      <c r="J733505" s="129" t="n"/>
    </row>
    <row r="733506">
      <c r="J733506" s="129" t="n"/>
    </row>
    <row r="733507">
      <c r="J733507" s="129" t="n"/>
    </row>
    <row r="733508">
      <c r="J733508" s="129" t="n"/>
    </row>
    <row r="733509">
      <c r="J733509" s="129" t="n"/>
    </row>
    <row r="733510">
      <c r="J733510" s="129" t="n"/>
    </row>
    <row r="733511">
      <c r="J733511" s="129" t="n"/>
    </row>
    <row r="733513">
      <c r="J733513" s="129" t="n"/>
    </row>
    <row r="733514">
      <c r="J733514" s="129" t="n"/>
    </row>
    <row r="733515">
      <c r="J733515" s="129" t="n"/>
    </row>
    <row r="733516">
      <c r="J733516" s="129" t="n"/>
    </row>
    <row r="733517">
      <c r="J733517" s="129" t="n"/>
    </row>
    <row r="733520">
      <c r="J733520" s="129" t="n"/>
    </row>
    <row r="733523">
      <c r="J733523" s="129" t="n"/>
    </row>
    <row r="733524">
      <c r="J733524" s="129" t="n"/>
    </row>
    <row r="733525">
      <c r="J733525" s="129" t="n"/>
    </row>
    <row r="733526">
      <c r="J733526" s="129" t="n"/>
    </row>
    <row r="733527">
      <c r="J733527" s="129" t="n"/>
    </row>
    <row r="733529">
      <c r="J733529" s="129" t="n"/>
    </row>
    <row r="733530">
      <c r="J733530" s="129" t="n"/>
    </row>
    <row r="733532">
      <c r="J733532" s="129" t="n"/>
    </row>
    <row r="733533">
      <c r="J733533" s="129" t="n"/>
    </row>
    <row r="733534">
      <c r="J733534" s="129" t="n"/>
    </row>
    <row r="733535">
      <c r="J733535" s="129" t="n"/>
    </row>
    <row r="733537">
      <c r="J733537" s="129" t="n"/>
    </row>
    <row r="733538">
      <c r="J733538" s="129" t="n"/>
    </row>
    <row r="733540">
      <c r="J733540" s="129" t="n"/>
    </row>
    <row r="733541">
      <c r="J733541" s="129" t="n"/>
    </row>
    <row r="733542">
      <c r="J733542" s="129" t="n"/>
    </row>
    <row r="733543">
      <c r="J733543" s="129" t="n"/>
    </row>
    <row r="733545">
      <c r="J733545" s="129" t="n"/>
    </row>
    <row r="733547">
      <c r="J733547" s="129" t="n"/>
    </row>
    <row r="733548">
      <c r="J733548" s="129" t="n"/>
    </row>
    <row r="733549">
      <c r="J733549" s="129" t="n"/>
    </row>
    <row r="733550">
      <c r="J733550" s="129" t="n"/>
    </row>
    <row r="733553">
      <c r="J733553" s="129" t="n"/>
    </row>
    <row r="733555">
      <c r="J733555" s="129" t="n"/>
    </row>
    <row r="733557">
      <c r="J733557" s="129" t="n"/>
    </row>
    <row r="733558">
      <c r="J733558" s="129" t="n"/>
    </row>
    <row r="733559">
      <c r="J733559" s="129" t="n"/>
    </row>
    <row r="733560">
      <c r="J733560" s="129" t="n"/>
    </row>
    <row r="733561">
      <c r="J733561" s="129" t="n"/>
    </row>
    <row r="733563">
      <c r="J733563" s="129" t="n"/>
    </row>
    <row r="733564">
      <c r="J733564" s="129" t="n"/>
    </row>
    <row r="733565">
      <c r="J733565" s="129" t="n"/>
    </row>
    <row r="733566">
      <c r="J733566" s="129" t="n"/>
    </row>
    <row r="733569">
      <c r="J733569" s="129" t="n"/>
    </row>
    <row r="733570">
      <c r="J733570" s="129" t="n"/>
    </row>
    <row r="733571">
      <c r="J733571" s="129" t="n"/>
    </row>
    <row r="733575">
      <c r="J733575" s="129" t="n"/>
    </row>
    <row r="733576">
      <c r="J733576" s="129" t="n"/>
    </row>
    <row r="733577">
      <c r="J733577" s="129" t="n"/>
    </row>
    <row r="733580">
      <c r="J733580" s="129" t="n"/>
    </row>
    <row r="733581">
      <c r="J733581" s="129" t="n"/>
    </row>
    <row r="733582">
      <c r="J733582" s="129" t="n"/>
    </row>
    <row r="733583">
      <c r="J733583" s="129" t="n"/>
    </row>
    <row r="733587">
      <c r="J733587" s="129" t="n"/>
    </row>
    <row r="733590">
      <c r="J733590" s="129" t="n"/>
    </row>
    <row r="733591">
      <c r="J733591" s="129" t="n"/>
    </row>
    <row r="733592">
      <c r="J733592" s="129" t="n"/>
    </row>
    <row r="733593">
      <c r="J733593" s="129" t="n"/>
    </row>
    <row r="733594">
      <c r="J733594" s="129" t="n"/>
    </row>
    <row r="733596">
      <c r="J733596" s="129" t="n"/>
    </row>
    <row r="733597">
      <c r="J733597" s="129" t="n"/>
    </row>
    <row r="733599">
      <c r="J733599" s="129" t="n"/>
    </row>
    <row r="733600">
      <c r="J733600" s="129" t="n"/>
    </row>
    <row r="733601">
      <c r="J733601" s="129" t="n"/>
    </row>
    <row r="733603">
      <c r="J733603" s="129" t="n"/>
    </row>
    <row r="733604">
      <c r="J733604" s="129" t="n"/>
    </row>
    <row r="733605">
      <c r="J733605" s="129" t="n"/>
    </row>
    <row r="733606">
      <c r="J733606" s="129" t="n"/>
    </row>
    <row r="733607">
      <c r="J733607" s="129" t="n"/>
    </row>
    <row r="733608">
      <c r="J733608" s="129" t="n"/>
    </row>
    <row r="733609">
      <c r="J733609" s="129" t="n"/>
    </row>
    <row r="733611">
      <c r="J733611" s="129" t="n"/>
    </row>
    <row r="733613">
      <c r="J733613" s="129" t="n"/>
    </row>
    <row r="733614">
      <c r="J733614" s="129" t="n"/>
    </row>
    <row r="733615">
      <c r="J733615" s="129" t="n"/>
    </row>
    <row r="733619">
      <c r="J733619" s="129" t="n"/>
    </row>
    <row r="733620">
      <c r="J733620" s="129" t="n"/>
    </row>
    <row r="733623">
      <c r="J733623" s="129" t="n"/>
    </row>
    <row r="733624">
      <c r="J733624" s="129" t="n"/>
    </row>
    <row r="733625">
      <c r="J733625" s="129" t="n"/>
    </row>
    <row r="733626">
      <c r="J733626" s="129" t="n"/>
    </row>
    <row r="733628">
      <c r="J733628" s="129" t="n"/>
    </row>
    <row r="733629">
      <c r="J733629" s="129" t="n"/>
    </row>
    <row r="733630">
      <c r="J733630" s="129" t="n"/>
    </row>
    <row r="733631">
      <c r="J733631" s="129" t="n"/>
    </row>
    <row r="733633">
      <c r="J733633" s="129" t="n"/>
    </row>
    <row r="733634">
      <c r="J733634" s="129" t="n"/>
    </row>
    <row r="733635">
      <c r="J733635" s="129" t="n"/>
    </row>
    <row r="733636">
      <c r="J733636" s="129" t="n"/>
    </row>
    <row r="733638">
      <c r="J733638" s="129" t="n"/>
    </row>
    <row r="733639">
      <c r="J733639" s="129" t="n"/>
    </row>
    <row r="733641">
      <c r="J733641" s="129" t="n"/>
    </row>
    <row r="733642">
      <c r="J733642" s="129" t="n"/>
    </row>
    <row r="733643">
      <c r="J733643" s="129" t="n"/>
    </row>
    <row r="733645">
      <c r="J733645" s="129" t="n"/>
    </row>
    <row r="733647">
      <c r="J733647" s="129" t="n"/>
    </row>
    <row r="733648">
      <c r="J733648" s="129" t="n"/>
    </row>
    <row r="733649">
      <c r="J733649" s="129" t="n"/>
    </row>
    <row r="733651">
      <c r="J733651" s="129" t="n"/>
    </row>
    <row r="733652">
      <c r="J733652" s="129" t="n"/>
    </row>
    <row r="733653">
      <c r="J733653" s="129" t="n"/>
    </row>
    <row r="733654">
      <c r="J733654" s="129" t="n"/>
    </row>
    <row r="733655">
      <c r="J733655" s="129" t="n"/>
    </row>
    <row r="733656">
      <c r="J733656" s="129" t="n"/>
    </row>
    <row r="733657">
      <c r="J733657" s="129" t="n"/>
    </row>
    <row r="733658">
      <c r="J733658" s="129" t="n"/>
    </row>
    <row r="733659">
      <c r="J733659" s="129" t="n"/>
    </row>
    <row r="733660">
      <c r="J733660" s="129" t="n"/>
    </row>
    <row r="733662">
      <c r="J733662" s="129" t="n"/>
    </row>
    <row r="733663">
      <c r="J733663" s="129" t="n"/>
    </row>
    <row r="733664">
      <c r="J733664" s="129" t="n"/>
    </row>
    <row r="733665">
      <c r="J733665" s="129" t="n"/>
    </row>
    <row r="733666">
      <c r="J733666" s="129" t="n"/>
    </row>
    <row r="733667">
      <c r="J733667" s="129" t="n"/>
    </row>
    <row r="733668">
      <c r="J733668" s="129" t="n"/>
    </row>
    <row r="733669">
      <c r="J733669" s="129" t="n"/>
    </row>
    <row r="733670">
      <c r="J733670" s="129" t="n"/>
    </row>
    <row r="733672">
      <c r="J733672" s="129" t="n"/>
    </row>
    <row r="733673">
      <c r="J733673" s="129" t="n"/>
    </row>
    <row r="733674">
      <c r="J733674" s="129" t="n"/>
    </row>
    <row r="733676">
      <c r="J733676" s="129" t="n"/>
    </row>
    <row r="733677">
      <c r="J733677" s="129" t="n"/>
    </row>
    <row r="733678">
      <c r="J733678" s="129" t="n"/>
    </row>
    <row r="733679">
      <c r="J733679" s="129" t="n"/>
    </row>
    <row r="733680">
      <c r="J733680" s="129" t="n"/>
    </row>
    <row r="733681">
      <c r="J733681" s="129" t="n"/>
    </row>
    <row r="733682">
      <c r="J733682" s="129" t="n"/>
    </row>
    <row r="733683">
      <c r="J733683" s="129" t="n"/>
    </row>
    <row r="733684">
      <c r="J733684" s="129" t="n"/>
    </row>
    <row r="733685">
      <c r="J733685" s="129" t="n"/>
    </row>
    <row r="733686">
      <c r="J733686" s="129" t="n"/>
    </row>
    <row r="733687">
      <c r="J733687" s="129" t="n"/>
    </row>
    <row r="733688">
      <c r="J733688" s="129" t="n"/>
    </row>
    <row r="733689">
      <c r="J733689" s="129" t="n"/>
    </row>
    <row r="733690">
      <c r="J733690" s="129" t="n"/>
    </row>
    <row r="733691">
      <c r="J733691" s="129" t="n"/>
    </row>
    <row r="733692">
      <c r="J733692" s="129" t="n"/>
    </row>
    <row r="733693">
      <c r="J733693" s="129" t="n"/>
    </row>
    <row r="733694">
      <c r="J733694" s="129" t="n"/>
    </row>
    <row r="733695">
      <c r="J733695" s="129" t="n"/>
    </row>
    <row r="733696">
      <c r="J733696" s="129" t="n"/>
    </row>
    <row r="733697">
      <c r="J733697" s="129" t="n"/>
    </row>
    <row r="733698">
      <c r="J733698" s="129" t="n"/>
    </row>
    <row r="733699">
      <c r="J733699" s="129" t="n"/>
    </row>
    <row r="733700">
      <c r="J733700" s="129" t="n"/>
    </row>
    <row r="733701">
      <c r="J733701" s="129" t="n"/>
    </row>
    <row r="733702">
      <c r="J733702" s="129" t="n"/>
    </row>
    <row r="733703">
      <c r="J733703" s="129" t="n"/>
    </row>
    <row r="733704">
      <c r="J733704" s="129" t="n"/>
    </row>
    <row r="733705">
      <c r="J733705" s="129" t="n"/>
    </row>
    <row r="733706">
      <c r="J733706" s="129" t="n"/>
    </row>
    <row r="733707">
      <c r="J733707" s="129" t="n"/>
    </row>
    <row r="733708">
      <c r="J733708" s="129" t="n"/>
    </row>
    <row r="733709">
      <c r="J733709" s="129" t="n"/>
    </row>
    <row r="733710">
      <c r="J733710" s="129" t="n"/>
    </row>
    <row r="733711">
      <c r="J733711" s="129" t="n"/>
    </row>
    <row r="733713">
      <c r="J733713" s="129" t="n"/>
    </row>
    <row r="733714">
      <c r="J733714" s="129" t="n"/>
    </row>
    <row r="733715">
      <c r="J733715" s="129" t="n"/>
    </row>
    <row r="733716">
      <c r="J733716" s="129" t="n"/>
    </row>
    <row r="733717">
      <c r="J733717" s="129" t="n"/>
    </row>
    <row r="733718">
      <c r="J733718" s="129" t="n"/>
    </row>
    <row r="733719">
      <c r="J733719" s="129" t="n"/>
    </row>
    <row r="733720">
      <c r="J733720" s="129" t="n"/>
    </row>
    <row r="733721">
      <c r="J733721" s="129" t="n"/>
    </row>
    <row r="733722">
      <c r="J733722" s="129" t="n"/>
    </row>
    <row r="733723">
      <c r="J733723" s="129" t="n"/>
    </row>
    <row r="733724">
      <c r="J733724" s="129" t="n"/>
    </row>
    <row r="733725">
      <c r="J733725" s="129" t="n"/>
    </row>
    <row r="733726">
      <c r="J733726" s="129" t="n"/>
    </row>
    <row r="733727">
      <c r="J733727" s="129" t="n"/>
    </row>
    <row r="733728">
      <c r="J733728" s="129" t="n"/>
    </row>
    <row r="733729">
      <c r="J733729" s="129" t="n"/>
    </row>
    <row r="733730">
      <c r="J733730" s="129" t="n"/>
    </row>
    <row r="733731">
      <c r="J733731" s="129" t="n"/>
    </row>
    <row r="733732">
      <c r="J733732" s="129" t="n"/>
    </row>
    <row r="733733">
      <c r="J733733" s="129" t="n"/>
    </row>
    <row r="733734">
      <c r="J733734" s="129" t="n"/>
    </row>
    <row r="733735">
      <c r="J733735" s="129" t="n"/>
    </row>
    <row r="733736">
      <c r="J733736" s="129" t="n"/>
    </row>
    <row r="733737">
      <c r="J733737" s="129" t="n"/>
    </row>
    <row r="733738">
      <c r="J733738" s="129" t="n"/>
    </row>
    <row r="733740">
      <c r="J733740" s="129" t="n"/>
    </row>
    <row r="733741">
      <c r="J733741" s="129" t="n"/>
    </row>
    <row r="733742">
      <c r="J733742" s="129" t="n"/>
    </row>
    <row r="733743">
      <c r="J733743" s="129" t="n"/>
    </row>
    <row r="733744">
      <c r="J733744" s="129" t="n"/>
    </row>
    <row r="733745">
      <c r="J733745" s="129" t="n"/>
    </row>
    <row r="733746">
      <c r="J733746" s="129" t="n"/>
    </row>
    <row r="733747">
      <c r="J733747" s="129" t="n"/>
    </row>
    <row r="733748">
      <c r="J733748" s="129" t="n"/>
    </row>
    <row r="733749">
      <c r="J733749" s="129" t="n"/>
    </row>
    <row r="733750">
      <c r="J733750" s="129" t="n"/>
    </row>
    <row r="733751">
      <c r="J733751" s="129" t="n"/>
    </row>
    <row r="733752">
      <c r="J733752" s="129" t="n"/>
    </row>
    <row r="733753">
      <c r="J733753" s="129" t="n"/>
    </row>
    <row r="733754">
      <c r="J733754" s="129" t="n"/>
    </row>
    <row r="733755">
      <c r="J733755" s="129" t="n"/>
    </row>
    <row r="733756">
      <c r="J733756" s="129" t="n"/>
    </row>
    <row r="733757">
      <c r="J733757" s="129" t="n"/>
    </row>
    <row r="733758">
      <c r="J733758" s="129" t="n"/>
    </row>
    <row r="733759">
      <c r="J733759" s="129" t="n"/>
    </row>
    <row r="733760">
      <c r="J733760" s="129" t="n"/>
    </row>
    <row r="733761">
      <c r="J733761" s="129" t="n"/>
    </row>
    <row r="733762">
      <c r="J733762" s="129" t="n"/>
    </row>
    <row r="733763">
      <c r="J733763" s="129" t="n"/>
    </row>
    <row r="733764">
      <c r="J733764" s="129" t="n"/>
    </row>
    <row r="733765">
      <c r="J733765" s="129" t="n"/>
    </row>
    <row r="733766">
      <c r="J733766" s="129" t="n"/>
    </row>
    <row r="733767">
      <c r="J733767" s="129" t="n"/>
    </row>
    <row r="733768">
      <c r="J733768" s="129" t="n"/>
    </row>
    <row r="733769">
      <c r="J733769" s="129" t="n"/>
    </row>
    <row r="733770">
      <c r="J733770" s="129" t="n"/>
    </row>
    <row r="733771">
      <c r="J733771" s="129" t="n"/>
    </row>
    <row r="733772">
      <c r="J733772" s="129" t="n"/>
    </row>
    <row r="733773">
      <c r="J733773" s="129" t="n"/>
    </row>
    <row r="733774">
      <c r="J733774" s="129" t="n"/>
    </row>
    <row r="733775">
      <c r="J733775" s="129" t="n"/>
    </row>
    <row r="733776">
      <c r="J733776" s="129" t="n"/>
    </row>
    <row r="733777">
      <c r="J733777" s="129" t="n"/>
    </row>
    <row r="733778">
      <c r="J733778" s="129" t="n"/>
    </row>
    <row r="733779">
      <c r="J733779" s="129" t="n"/>
    </row>
    <row r="733780">
      <c r="J733780" s="129" t="n"/>
    </row>
    <row r="733781">
      <c r="J733781" s="129" t="n"/>
    </row>
    <row r="733782">
      <c r="J733782" s="129" t="n"/>
    </row>
    <row r="733783">
      <c r="J733783" s="129" t="n"/>
    </row>
    <row r="733784">
      <c r="J733784" s="129" t="n"/>
    </row>
    <row r="733785">
      <c r="J733785" s="129" t="n"/>
    </row>
    <row r="733786">
      <c r="J733786" s="129" t="n"/>
    </row>
    <row r="733787">
      <c r="J733787" s="129" t="n"/>
    </row>
    <row r="733788">
      <c r="J733788" s="129" t="n"/>
    </row>
    <row r="733789">
      <c r="J733789" s="129" t="n"/>
    </row>
    <row r="733790">
      <c r="J733790" s="129" t="n"/>
    </row>
    <row r="733791">
      <c r="J733791" s="129" t="n"/>
    </row>
    <row r="733792">
      <c r="J733792" s="129" t="n"/>
    </row>
    <row r="733793">
      <c r="J733793" s="129" t="n"/>
    </row>
    <row r="733794">
      <c r="J733794" s="129" t="n"/>
    </row>
    <row r="733795">
      <c r="J733795" s="129" t="n"/>
    </row>
    <row r="733796">
      <c r="J733796" s="129" t="n"/>
    </row>
    <row r="733797">
      <c r="J733797" s="129" t="n"/>
    </row>
    <row r="733798">
      <c r="J733798" s="129" t="n"/>
    </row>
    <row r="733799">
      <c r="J733799" s="129" t="n"/>
    </row>
    <row r="733800">
      <c r="J733800" s="129" t="n"/>
    </row>
    <row r="733801">
      <c r="J733801" s="129" t="n"/>
    </row>
    <row r="733802">
      <c r="J733802" s="129" t="n"/>
    </row>
    <row r="733803">
      <c r="J733803" s="129" t="n"/>
    </row>
    <row r="733804">
      <c r="J733804" s="129" t="n"/>
    </row>
    <row r="733805">
      <c r="J733805" s="129" t="n"/>
    </row>
    <row r="733806">
      <c r="J733806" s="129" t="n"/>
    </row>
    <row r="733807">
      <c r="J733807" s="129" t="n"/>
    </row>
    <row r="733808">
      <c r="J733808" s="129" t="n"/>
    </row>
    <row r="733809">
      <c r="J733809" s="129" t="n"/>
    </row>
    <row r="733810">
      <c r="J733810" s="129" t="n"/>
    </row>
    <row r="733811">
      <c r="J733811" s="129" t="n"/>
    </row>
    <row r="733812">
      <c r="J733812" s="129" t="n"/>
    </row>
    <row r="733813">
      <c r="J733813" s="129" t="n"/>
    </row>
    <row r="733814">
      <c r="J733814" s="129" t="n"/>
    </row>
    <row r="733815">
      <c r="J733815" s="129" t="n"/>
    </row>
    <row r="733816">
      <c r="J733816" s="129" t="n"/>
    </row>
    <row r="733817">
      <c r="J733817" s="129" t="n"/>
    </row>
    <row r="733818">
      <c r="J733818" s="129" t="n"/>
    </row>
    <row r="733819">
      <c r="J733819" s="129" t="n"/>
    </row>
    <row r="733820">
      <c r="J733820" s="129" t="n"/>
    </row>
    <row r="733821">
      <c r="J733821" s="129" t="n"/>
    </row>
    <row r="733822">
      <c r="J733822" s="129" t="n"/>
    </row>
    <row r="733823">
      <c r="J733823" s="129" t="n"/>
    </row>
    <row r="733824">
      <c r="J733824" s="129" t="n"/>
    </row>
    <row r="733825">
      <c r="J733825" s="129" t="n"/>
    </row>
    <row r="733826">
      <c r="J733826" s="129" t="n"/>
    </row>
    <row r="733827">
      <c r="J733827" s="129" t="n"/>
    </row>
    <row r="733828">
      <c r="J733828" s="129" t="n"/>
    </row>
    <row r="733829">
      <c r="J733829" s="129" t="n"/>
    </row>
    <row r="733830">
      <c r="J733830" s="129" t="n"/>
    </row>
    <row r="733831">
      <c r="J733831" s="129" t="n"/>
    </row>
    <row r="733847">
      <c r="J733847" s="129" t="n"/>
    </row>
    <row r="733960">
      <c r="J733960" s="129" t="n"/>
    </row>
    <row r="733966">
      <c r="J733966" s="129" t="n"/>
    </row>
    <row r="733976">
      <c r="J733976" s="129" t="n"/>
    </row>
    <row r="733978">
      <c r="J733978" s="129" t="n"/>
    </row>
    <row r="733979">
      <c r="J733979" s="129" t="n"/>
    </row>
    <row r="733981">
      <c r="J733981" s="129" t="n"/>
    </row>
    <row r="733985">
      <c r="J733985" s="129" t="n"/>
    </row>
    <row r="733988">
      <c r="J733988" s="129" t="n"/>
    </row>
    <row r="734000">
      <c r="J734000" s="129" t="n"/>
    </row>
    <row r="734008">
      <c r="J734008" s="129" t="n"/>
    </row>
    <row r="734056">
      <c r="J734056" s="129" t="n"/>
    </row>
    <row r="734060">
      <c r="J734060" s="129" t="n"/>
    </row>
    <row r="734078">
      <c r="J734078" s="129" t="n"/>
    </row>
    <row r="734079">
      <c r="J734079" s="129" t="n"/>
    </row>
    <row r="734081">
      <c r="J734081" s="129" t="n"/>
    </row>
    <row r="734088">
      <c r="J734088" s="129" t="n"/>
    </row>
    <row r="734091">
      <c r="J734091" s="129" t="n"/>
    </row>
    <row r="734093">
      <c r="J734093" s="129" t="n"/>
    </row>
    <row r="734101">
      <c r="J734101" s="129" t="n"/>
    </row>
    <row r="734102">
      <c r="J734102" s="129" t="n"/>
    </row>
    <row r="734103">
      <c r="J734103" s="129" t="n"/>
    </row>
    <row r="734104">
      <c r="J734104" s="129" t="n"/>
    </row>
    <row r="734105">
      <c r="J734105" s="129" t="n"/>
    </row>
    <row r="734106">
      <c r="J734106" s="129" t="n"/>
    </row>
    <row r="734107">
      <c r="J734107" s="129" t="n"/>
    </row>
    <row r="734108">
      <c r="J734108" s="129" t="n"/>
    </row>
    <row r="734109">
      <c r="J734109" s="129" t="n"/>
    </row>
    <row r="734125">
      <c r="J734125" s="129" t="n"/>
    </row>
    <row r="734126">
      <c r="J734126" s="129" t="n"/>
    </row>
    <row r="734127">
      <c r="J734127" s="129" t="n"/>
    </row>
    <row r="734128">
      <c r="J734128" s="129" t="n"/>
    </row>
    <row r="734145">
      <c r="J734145" s="129" t="n"/>
    </row>
    <row r="734148">
      <c r="J734148" s="129" t="n"/>
    </row>
    <row r="734149">
      <c r="J734149" s="129" t="n"/>
    </row>
    <row r="734151">
      <c r="J734151" s="129" t="n"/>
    </row>
    <row r="734152">
      <c r="J734152" s="129" t="n"/>
    </row>
    <row r="734153">
      <c r="J734153" s="129" t="n"/>
    </row>
    <row r="734157">
      <c r="J734157" s="129" t="n"/>
    </row>
    <row r="734160">
      <c r="J734160" s="129" t="n"/>
    </row>
    <row r="734162">
      <c r="J734162" s="129" t="n"/>
    </row>
    <row r="734164">
      <c r="J734164" s="129" t="n"/>
    </row>
    <row r="734168">
      <c r="J734168" s="129" t="n"/>
    </row>
    <row r="734169">
      <c r="J734169" s="129" t="n"/>
    </row>
    <row r="734170">
      <c r="J734170" s="129" t="n"/>
    </row>
    <row r="734171">
      <c r="J734171" s="129" t="n"/>
    </row>
    <row r="734172">
      <c r="J734172" s="129" t="n"/>
    </row>
    <row r="734173">
      <c r="J734173" s="129" t="n"/>
    </row>
    <row r="734174">
      <c r="J734174" s="129" t="n"/>
    </row>
    <row r="734175">
      <c r="J734175" s="129" t="n"/>
    </row>
    <row r="734176">
      <c r="J734176" s="129" t="n"/>
    </row>
    <row r="734177">
      <c r="J734177" s="129" t="n"/>
    </row>
    <row r="734178">
      <c r="J734178" s="129" t="n"/>
    </row>
    <row r="734179">
      <c r="J734179" s="129" t="n"/>
    </row>
    <row r="734180">
      <c r="J734180" s="129" t="n"/>
    </row>
    <row r="734181">
      <c r="J734181" s="129" t="n"/>
    </row>
    <row r="734182">
      <c r="J734182" s="129" t="n"/>
    </row>
    <row r="734183">
      <c r="J734183" s="129" t="n"/>
    </row>
    <row r="734184">
      <c r="J734184" s="129" t="n"/>
    </row>
    <row r="734185">
      <c r="J734185" s="129" t="n"/>
    </row>
    <row r="734186">
      <c r="J734186" s="129" t="n"/>
    </row>
    <row r="734187">
      <c r="J734187" s="129" t="n"/>
    </row>
    <row r="734188">
      <c r="J734188" s="129" t="n"/>
    </row>
    <row r="734189">
      <c r="J734189" s="129" t="n"/>
    </row>
    <row r="734190">
      <c r="J734190" s="129" t="n"/>
    </row>
    <row r="734191">
      <c r="J734191" s="129" t="n"/>
    </row>
    <row r="734192">
      <c r="J734192" s="129" t="n"/>
    </row>
    <row r="734193">
      <c r="J734193" s="129" t="n"/>
    </row>
    <row r="734194">
      <c r="J734194" s="129" t="n"/>
    </row>
    <row r="734195">
      <c r="J734195" s="129" t="n"/>
    </row>
    <row r="734196">
      <c r="J734196" s="129" t="n"/>
    </row>
    <row r="734197">
      <c r="J734197" s="129" t="n"/>
    </row>
    <row r="734230">
      <c r="J734230" s="129" t="n"/>
    </row>
    <row r="734236">
      <c r="J734236" s="129" t="n"/>
    </row>
    <row r="734237">
      <c r="J734237" s="129" t="n"/>
    </row>
    <row r="734238">
      <c r="J734238" s="129" t="n"/>
    </row>
    <row r="734239">
      <c r="J734239" s="129" t="n"/>
    </row>
    <row r="734243">
      <c r="J734243" s="129" t="n"/>
    </row>
    <row r="734244">
      <c r="J734244" s="129" t="n"/>
    </row>
    <row r="734246">
      <c r="J734246" s="129" t="n"/>
    </row>
    <row r="734247">
      <c r="J734247" s="129" t="n"/>
    </row>
    <row r="734248">
      <c r="J734248" s="129" t="n"/>
    </row>
    <row r="734249">
      <c r="J734249" s="129" t="n"/>
    </row>
    <row r="734250">
      <c r="J734250" s="129" t="n"/>
    </row>
    <row r="734251">
      <c r="J734251" s="129" t="n"/>
    </row>
    <row r="734252">
      <c r="J734252" s="129" t="n"/>
    </row>
    <row r="734253">
      <c r="J734253" s="129" t="n"/>
    </row>
    <row r="734254">
      <c r="J734254" s="129" t="n"/>
    </row>
    <row r="734255">
      <c r="J734255" s="129" t="n"/>
    </row>
    <row r="734256">
      <c r="J734256" s="129" t="n"/>
    </row>
    <row r="734257">
      <c r="J734257" s="129" t="n"/>
    </row>
    <row r="734258">
      <c r="J734258" s="129" t="n"/>
    </row>
    <row r="734259">
      <c r="J734259" s="129" t="n"/>
    </row>
    <row r="734260">
      <c r="J734260" s="129" t="n"/>
    </row>
    <row r="734265">
      <c r="J734265" s="129" t="n"/>
    </row>
    <row r="734269">
      <c r="J734269" s="129" t="n"/>
    </row>
    <row r="734270">
      <c r="J734270" s="129" t="n"/>
    </row>
    <row r="734273">
      <c r="J734273" s="129" t="n"/>
    </row>
    <row r="734278">
      <c r="J734278" s="129" t="n"/>
    </row>
    <row r="734294">
      <c r="J734294" s="129" t="n"/>
    </row>
    <row r="734295">
      <c r="J734295" s="129" t="n"/>
    </row>
    <row r="734300">
      <c r="J734300" s="129" t="n"/>
    </row>
    <row r="734307">
      <c r="J734307" s="129" t="n"/>
    </row>
    <row r="734351">
      <c r="J734351" s="129" t="n"/>
    </row>
    <row r="734359">
      <c r="J734359" s="129" t="n"/>
    </row>
    <row r="734368">
      <c r="J734368" s="129" t="n"/>
    </row>
    <row r="734390">
      <c r="J734390" s="129" t="n"/>
    </row>
    <row r="734392">
      <c r="J734392" s="129" t="n"/>
    </row>
    <row r="734399">
      <c r="J734399" s="129" t="n"/>
    </row>
    <row r="734401">
      <c r="J734401" s="129" t="n"/>
    </row>
    <row r="734405">
      <c r="J734405" s="129" t="n"/>
    </row>
    <row r="734406">
      <c r="J734406" s="129" t="n"/>
    </row>
    <row r="734408">
      <c r="J734408" s="129" t="n"/>
    </row>
    <row r="734412">
      <c r="J734412" s="129" t="n"/>
    </row>
    <row r="734415">
      <c r="J734415" s="129" t="n"/>
    </row>
    <row r="734417">
      <c r="J734417" s="129" t="n"/>
    </row>
    <row r="734422">
      <c r="J734422" s="129" t="n"/>
    </row>
    <row r="734423">
      <c r="J734423" s="129" t="n"/>
    </row>
    <row r="734424">
      <c r="J734424" s="129" t="n"/>
    </row>
    <row r="734425">
      <c r="J734425" s="129" t="n"/>
    </row>
    <row r="734427">
      <c r="J734427" s="129" t="n"/>
    </row>
    <row r="734428">
      <c r="J734428" s="129" t="n"/>
    </row>
    <row r="734431">
      <c r="J734431" s="129" t="n"/>
    </row>
    <row r="734432">
      <c r="J734432" s="129" t="n"/>
    </row>
    <row r="734434">
      <c r="J734434" s="129" t="n"/>
    </row>
    <row r="734435">
      <c r="J734435" s="129" t="n"/>
    </row>
    <row r="734436">
      <c r="J734436" s="129" t="n"/>
    </row>
    <row r="734439">
      <c r="J734439" s="129" t="n"/>
    </row>
    <row r="734440">
      <c r="J734440" s="129" t="n"/>
    </row>
    <row r="734441">
      <c r="J734441" s="129" t="n"/>
    </row>
    <row r="734442">
      <c r="J734442" s="129" t="n"/>
    </row>
    <row r="734443">
      <c r="J734443" s="129" t="n"/>
    </row>
    <row r="734444">
      <c r="J734444" s="129" t="n"/>
    </row>
    <row r="734447">
      <c r="J734447" s="129" t="n"/>
    </row>
    <row r="734448">
      <c r="J734448" s="129" t="n"/>
    </row>
    <row r="734449">
      <c r="J734449" s="129" t="n"/>
    </row>
    <row r="734453">
      <c r="J734453" s="129" t="n"/>
    </row>
    <row r="734454">
      <c r="J734454" s="129" t="n"/>
    </row>
    <row r="734455">
      <c r="J734455" s="129" t="n"/>
    </row>
    <row r="734457">
      <c r="J734457" s="129" t="n"/>
    </row>
    <row r="734458">
      <c r="J734458" s="129" t="n"/>
    </row>
    <row r="734459">
      <c r="J734459" s="129" t="n"/>
    </row>
    <row r="734460">
      <c r="J734460" s="129" t="n"/>
    </row>
    <row r="734461">
      <c r="J734461" s="129" t="n"/>
    </row>
    <row r="734462">
      <c r="J734462" s="129" t="n"/>
    </row>
    <row r="734464">
      <c r="J734464" s="129" t="n"/>
    </row>
    <row r="734466">
      <c r="J734466" s="129" t="n"/>
    </row>
    <row r="734467">
      <c r="J734467" s="129" t="n"/>
    </row>
    <row r="734469">
      <c r="J734469" s="129" t="n"/>
    </row>
    <row r="734470">
      <c r="J734470" s="129" t="n"/>
    </row>
    <row r="734471">
      <c r="J734471" s="129" t="n"/>
    </row>
    <row r="734472">
      <c r="J734472" s="129" t="n"/>
    </row>
    <row r="734474">
      <c r="J734474" s="129" t="n"/>
    </row>
    <row r="734475">
      <c r="J734475" s="129" t="n"/>
    </row>
    <row r="734476">
      <c r="J734476" s="129" t="n"/>
    </row>
    <row r="734477">
      <c r="J734477" s="129" t="n"/>
    </row>
    <row r="734479">
      <c r="J734479" s="129" t="n"/>
    </row>
    <row r="734480">
      <c r="J734480" s="129" t="n"/>
    </row>
    <row r="734481">
      <c r="J734481" s="129" t="n"/>
    </row>
    <row r="734482">
      <c r="J734482" s="129" t="n"/>
    </row>
    <row r="734483">
      <c r="J734483" s="129" t="n"/>
    </row>
    <row r="734484">
      <c r="J734484" s="129" t="n"/>
    </row>
    <row r="734485">
      <c r="J734485" s="129" t="n"/>
    </row>
    <row r="734486">
      <c r="J734486" s="129" t="n"/>
    </row>
    <row r="734487">
      <c r="J734487" s="129" t="n"/>
    </row>
    <row r="734488">
      <c r="J734488" s="129" t="n"/>
    </row>
    <row r="734489">
      <c r="J734489" s="129" t="n"/>
    </row>
    <row r="734491">
      <c r="J734491" s="129" t="n"/>
    </row>
    <row r="734492">
      <c r="J734492" s="129" t="n"/>
    </row>
    <row r="734493">
      <c r="J734493" s="129" t="n"/>
    </row>
    <row r="734495">
      <c r="J734495" s="129" t="n"/>
    </row>
    <row r="734496">
      <c r="J734496" s="129" t="n"/>
    </row>
    <row r="734497">
      <c r="J734497" s="129" t="n"/>
    </row>
    <row r="734499">
      <c r="J734499" s="129" t="n"/>
    </row>
    <row r="734500">
      <c r="J734500" s="129" t="n"/>
    </row>
    <row r="734501">
      <c r="J734501" s="129" t="n"/>
    </row>
    <row r="734502">
      <c r="J734502" s="129" t="n"/>
    </row>
    <row r="734503">
      <c r="J734503" s="129" t="n"/>
    </row>
    <row r="734504">
      <c r="J734504" s="129" t="n"/>
    </row>
    <row r="734505">
      <c r="J734505" s="129" t="n"/>
    </row>
    <row r="734507">
      <c r="J734507" s="129" t="n"/>
    </row>
    <row r="734508">
      <c r="J734508" s="129" t="n"/>
    </row>
    <row r="734509">
      <c r="J734509" s="129" t="n"/>
    </row>
    <row r="734510">
      <c r="J734510" s="129" t="n"/>
    </row>
    <row r="734511">
      <c r="J734511" s="129" t="n"/>
    </row>
    <row r="734512">
      <c r="J734512" s="129" t="n"/>
    </row>
    <row r="734513">
      <c r="J734513" s="129" t="n"/>
    </row>
    <row r="734514">
      <c r="J734514" s="129" t="n"/>
    </row>
    <row r="734516">
      <c r="J734516" s="129" t="n"/>
    </row>
    <row r="734517">
      <c r="J734517" s="129" t="n"/>
    </row>
    <row r="734518">
      <c r="J734518" s="129" t="n"/>
    </row>
    <row r="734519">
      <c r="J734519" s="129" t="n"/>
    </row>
    <row r="734520">
      <c r="J734520" s="129" t="n"/>
    </row>
    <row r="734521">
      <c r="J734521" s="129" t="n"/>
    </row>
    <row r="734523">
      <c r="J734523" s="129" t="n"/>
    </row>
    <row r="734524">
      <c r="J734524" s="129" t="n"/>
    </row>
    <row r="734526">
      <c r="J734526" s="129" t="n"/>
    </row>
    <row r="734527">
      <c r="J734527" s="129" t="n"/>
    </row>
    <row r="734528">
      <c r="J734528" s="129" t="n"/>
    </row>
    <row r="734529">
      <c r="J734529" s="129" t="n"/>
    </row>
    <row r="734530">
      <c r="J734530" s="129" t="n"/>
    </row>
    <row r="734531">
      <c r="J734531" s="129" t="n"/>
    </row>
    <row r="734533">
      <c r="J734533" s="129" t="n"/>
    </row>
    <row r="734534">
      <c r="J734534" s="129" t="n"/>
    </row>
    <row r="734535">
      <c r="J734535" s="129" t="n"/>
    </row>
    <row r="734536">
      <c r="J734536" s="129" t="n"/>
    </row>
    <row r="734537">
      <c r="J734537" s="129" t="n"/>
    </row>
    <row r="734538">
      <c r="J734538" s="129" t="n"/>
    </row>
    <row r="734539">
      <c r="J734539" s="129" t="n"/>
    </row>
    <row r="734540">
      <c r="J734540" s="129" t="n"/>
    </row>
    <row r="734541">
      <c r="J734541" s="129" t="n"/>
    </row>
    <row r="734542">
      <c r="J734542" s="129" t="n"/>
    </row>
    <row r="734543">
      <c r="J734543" s="129" t="n"/>
    </row>
    <row r="734544">
      <c r="J734544" s="129" t="n"/>
    </row>
    <row r="734545">
      <c r="J734545" s="129" t="n"/>
    </row>
    <row r="734546">
      <c r="J734546" s="129" t="n"/>
    </row>
    <row r="734547">
      <c r="J734547" s="129" t="n"/>
    </row>
    <row r="734548">
      <c r="J734548" s="129" t="n"/>
    </row>
    <row r="734549">
      <c r="J734549" s="129" t="n"/>
    </row>
    <row r="734550">
      <c r="J734550" s="129" t="n"/>
    </row>
    <row r="734551">
      <c r="J734551" s="129" t="n"/>
    </row>
    <row r="734552">
      <c r="J734552" s="129" t="n"/>
    </row>
    <row r="734553">
      <c r="J734553" s="129" t="n"/>
    </row>
    <row r="734554">
      <c r="J734554" s="129" t="n"/>
    </row>
    <row r="734555">
      <c r="J734555" s="129" t="n"/>
    </row>
    <row r="734556">
      <c r="J734556" s="129" t="n"/>
    </row>
    <row r="734557">
      <c r="J734557" s="129" t="n"/>
    </row>
    <row r="734558">
      <c r="J734558" s="129" t="n"/>
    </row>
    <row r="734559">
      <c r="J734559" s="129" t="n"/>
    </row>
    <row r="734560">
      <c r="J734560" s="129" t="n"/>
    </row>
    <row r="734561">
      <c r="J734561" s="129" t="n"/>
    </row>
    <row r="734562">
      <c r="J734562" s="129" t="n"/>
    </row>
    <row r="734563">
      <c r="J734563" s="129" t="n"/>
    </row>
    <row r="734564">
      <c r="J734564" s="129" t="n"/>
    </row>
    <row r="734565">
      <c r="J734565" s="129" t="n"/>
    </row>
    <row r="734566">
      <c r="J734566" s="129" t="n"/>
    </row>
    <row r="734567">
      <c r="J734567" s="129" t="n"/>
    </row>
    <row r="734568">
      <c r="J734568" s="129" t="n"/>
    </row>
    <row r="734569">
      <c r="J734569" s="129" t="n"/>
    </row>
    <row r="734570">
      <c r="J734570" s="129" t="n"/>
    </row>
    <row r="734571">
      <c r="J734571" s="129" t="n"/>
    </row>
    <row r="734572">
      <c r="J734572" s="129" t="n"/>
    </row>
    <row r="734573">
      <c r="J734573" s="129" t="n"/>
    </row>
    <row r="734574">
      <c r="J734574" s="129" t="n"/>
    </row>
    <row r="734575">
      <c r="J734575" s="129" t="n"/>
    </row>
    <row r="734576">
      <c r="J734576" s="129" t="n"/>
    </row>
    <row r="734577">
      <c r="J734577" s="129" t="n"/>
    </row>
    <row r="734578">
      <c r="J734578" s="129" t="n"/>
    </row>
    <row r="734579">
      <c r="J734579" s="129" t="n"/>
    </row>
    <row r="734580">
      <c r="J734580" s="129" t="n"/>
    </row>
    <row r="734581">
      <c r="J734581" s="129" t="n"/>
    </row>
    <row r="734582">
      <c r="J734582" s="129" t="n"/>
    </row>
    <row r="734583">
      <c r="J734583" s="129" t="n"/>
    </row>
    <row r="734584">
      <c r="J734584" s="129" t="n"/>
    </row>
    <row r="734585">
      <c r="J734585" s="129" t="n"/>
    </row>
    <row r="734586">
      <c r="J734586" s="129" t="n"/>
    </row>
    <row r="734587">
      <c r="J734587" s="129" t="n"/>
    </row>
    <row r="734588">
      <c r="J734588" s="129" t="n"/>
    </row>
    <row r="734589">
      <c r="J734589" s="129" t="n"/>
    </row>
    <row r="734590">
      <c r="J734590" s="129" t="n"/>
    </row>
    <row r="734591">
      <c r="J734591" s="129" t="n"/>
    </row>
    <row r="734592">
      <c r="J734592" s="129" t="n"/>
    </row>
    <row r="734593">
      <c r="J734593" s="129" t="n"/>
    </row>
    <row r="734594">
      <c r="J734594" s="129" t="n"/>
    </row>
    <row r="734595">
      <c r="J734595" s="129" t="n"/>
    </row>
    <row r="734596">
      <c r="J734596" s="129" t="n"/>
    </row>
    <row r="734597">
      <c r="J734597" s="129" t="n"/>
    </row>
    <row r="734598">
      <c r="J734598" s="129" t="n"/>
    </row>
    <row r="734599">
      <c r="J734599" s="129" t="n"/>
    </row>
    <row r="734600">
      <c r="J734600" s="129" t="n"/>
    </row>
    <row r="734601">
      <c r="J734601" s="129" t="n"/>
    </row>
    <row r="734602">
      <c r="J734602" s="129" t="n"/>
    </row>
    <row r="734603">
      <c r="J734603" s="129" t="n"/>
    </row>
    <row r="734604">
      <c r="J734604" s="129" t="n"/>
    </row>
    <row r="734605">
      <c r="J734605" s="129" t="n"/>
    </row>
    <row r="734606">
      <c r="J734606" s="129" t="n"/>
    </row>
    <row r="734607">
      <c r="J734607" s="129" t="n"/>
    </row>
    <row r="734608">
      <c r="J734608" s="129" t="n"/>
    </row>
    <row r="734609">
      <c r="J734609" s="129" t="n"/>
    </row>
    <row r="734610">
      <c r="J734610" s="129" t="n"/>
    </row>
    <row r="734611">
      <c r="J734611" s="129" t="n"/>
    </row>
    <row r="734612">
      <c r="J734612" s="129" t="n"/>
    </row>
    <row r="734613">
      <c r="J734613" s="129" t="n"/>
    </row>
    <row r="734614">
      <c r="J734614" s="129" t="n"/>
    </row>
    <row r="734615">
      <c r="J734615" s="129" t="n"/>
    </row>
    <row r="734616">
      <c r="J734616" s="129" t="n"/>
    </row>
    <row r="734617">
      <c r="J734617" s="129" t="n"/>
    </row>
    <row r="734618">
      <c r="J734618" s="129" t="n"/>
    </row>
    <row r="734619">
      <c r="J734619" s="129" t="n"/>
    </row>
    <row r="734620">
      <c r="J734620" s="129" t="n"/>
    </row>
    <row r="734621">
      <c r="J734621" s="129" t="n"/>
    </row>
    <row r="734622">
      <c r="J734622" s="129" t="n"/>
    </row>
    <row r="734623">
      <c r="J734623" s="129" t="n"/>
    </row>
    <row r="734624">
      <c r="J734624" s="129" t="n"/>
    </row>
    <row r="734625">
      <c r="J734625" s="129" t="n"/>
    </row>
    <row r="734626">
      <c r="J734626" s="129" t="n"/>
    </row>
    <row r="734627">
      <c r="J734627" s="129" t="n"/>
    </row>
    <row r="734628">
      <c r="J734628" s="129" t="n"/>
    </row>
    <row r="734629">
      <c r="J734629" s="129" t="n"/>
    </row>
    <row r="734630">
      <c r="J734630" s="129" t="n"/>
    </row>
    <row r="734631">
      <c r="J734631" s="129" t="n"/>
    </row>
    <row r="734632">
      <c r="J734632" s="129" t="n"/>
    </row>
    <row r="734633">
      <c r="J734633" s="129" t="n"/>
    </row>
    <row r="734634">
      <c r="J734634" s="129" t="n"/>
    </row>
    <row r="734635">
      <c r="J734635" s="129" t="n"/>
    </row>
    <row r="734636">
      <c r="J734636" s="129" t="n"/>
    </row>
    <row r="734637">
      <c r="J734637" s="129" t="n"/>
    </row>
    <row r="734638">
      <c r="J734638" s="129" t="n"/>
    </row>
    <row r="734639">
      <c r="J734639" s="129" t="n"/>
    </row>
    <row r="734640">
      <c r="J734640" s="129" t="n"/>
    </row>
    <row r="734641">
      <c r="J734641" s="129" t="n"/>
    </row>
    <row r="734642">
      <c r="J734642" s="129" t="n"/>
    </row>
    <row r="734643">
      <c r="J734643" s="129" t="n"/>
    </row>
    <row r="734644">
      <c r="J734644" s="129" t="n"/>
    </row>
    <row r="734645">
      <c r="J734645" s="129" t="n"/>
    </row>
    <row r="734646">
      <c r="J734646" s="129" t="n"/>
    </row>
    <row r="734647">
      <c r="J734647" s="129" t="n"/>
    </row>
    <row r="734648">
      <c r="J734648" s="129" t="n"/>
    </row>
    <row r="734649">
      <c r="J734649" s="129" t="n"/>
    </row>
    <row r="734650">
      <c r="J734650" s="129" t="n"/>
    </row>
    <row r="734651">
      <c r="J734651" s="129" t="n"/>
    </row>
    <row r="734652">
      <c r="J734652" s="129" t="n"/>
    </row>
    <row r="734653">
      <c r="J734653" s="129" t="n"/>
    </row>
    <row r="734654">
      <c r="J734654" s="129" t="n"/>
    </row>
    <row r="734655">
      <c r="J734655" s="129" t="n"/>
    </row>
    <row r="734656">
      <c r="J734656" s="129" t="n"/>
    </row>
    <row r="734657">
      <c r="J734657" s="129" t="n"/>
    </row>
    <row r="734658">
      <c r="J734658" s="129" t="n"/>
    </row>
    <row r="734659">
      <c r="J734659" s="129" t="n"/>
    </row>
    <row r="734660">
      <c r="J734660" s="129" t="n"/>
    </row>
    <row r="734661">
      <c r="J734661" s="129" t="n"/>
    </row>
    <row r="734662">
      <c r="J734662" s="129" t="n"/>
    </row>
    <row r="734663">
      <c r="J734663" s="129" t="n"/>
    </row>
    <row r="734664">
      <c r="J734664" s="129" t="n"/>
    </row>
    <row r="734665">
      <c r="J734665" s="129" t="n"/>
    </row>
    <row r="734666">
      <c r="J734666" s="129" t="n"/>
    </row>
    <row r="734667">
      <c r="J734667" s="129" t="n"/>
    </row>
    <row r="734668">
      <c r="J734668" s="129" t="n"/>
    </row>
    <row r="734669">
      <c r="J734669" s="129" t="n"/>
    </row>
    <row r="734670">
      <c r="J734670" s="129" t="n"/>
    </row>
    <row r="734671">
      <c r="J734671" s="129" t="n"/>
    </row>
    <row r="734672">
      <c r="J734672" s="129" t="n"/>
    </row>
    <row r="734673">
      <c r="J734673" s="129" t="n"/>
    </row>
    <row r="734674">
      <c r="J734674" s="129" t="n"/>
    </row>
    <row r="734675">
      <c r="J734675" s="129" t="n"/>
    </row>
    <row r="734676">
      <c r="J734676" s="129" t="n"/>
    </row>
    <row r="734677">
      <c r="J734677" s="129" t="n"/>
    </row>
    <row r="734678">
      <c r="J734678" s="129" t="n"/>
    </row>
    <row r="734679">
      <c r="J734679" s="129" t="n"/>
    </row>
    <row r="734680">
      <c r="J734680" s="129" t="n"/>
    </row>
    <row r="734681">
      <c r="J734681" s="129" t="n"/>
    </row>
    <row r="734682">
      <c r="J734682" s="129" t="n"/>
    </row>
    <row r="734683">
      <c r="J734683" s="129" t="n"/>
    </row>
    <row r="734684">
      <c r="J734684" s="129" t="n"/>
    </row>
    <row r="734685">
      <c r="J734685" s="129" t="n"/>
    </row>
    <row r="734686">
      <c r="J734686" s="129" t="n"/>
    </row>
    <row r="734687">
      <c r="J734687" s="129" t="n"/>
    </row>
    <row r="734688">
      <c r="J734688" s="129" t="n"/>
    </row>
    <row r="734689">
      <c r="J734689" s="129" t="n"/>
    </row>
    <row r="734690">
      <c r="J734690" s="129" t="n"/>
    </row>
    <row r="734691">
      <c r="J734691" s="129" t="n"/>
    </row>
    <row r="734692">
      <c r="J734692" s="129" t="n"/>
    </row>
    <row r="734693">
      <c r="J734693" s="129" t="n"/>
    </row>
    <row r="734694">
      <c r="J734694" s="129" t="n"/>
    </row>
    <row r="734695">
      <c r="J734695" s="129" t="n"/>
    </row>
    <row r="734696">
      <c r="J734696" s="129" t="n"/>
    </row>
    <row r="734697">
      <c r="J734697" s="129" t="n"/>
    </row>
    <row r="734698">
      <c r="J734698" s="129" t="n"/>
    </row>
    <row r="734699">
      <c r="J734699" s="129" t="n"/>
    </row>
    <row r="734700">
      <c r="J734700" s="129" t="n"/>
    </row>
    <row r="734701">
      <c r="J734701" s="129" t="n"/>
    </row>
    <row r="734702">
      <c r="J734702" s="129" t="n"/>
    </row>
    <row r="734703">
      <c r="J734703" s="129" t="n"/>
    </row>
    <row r="734704">
      <c r="J734704" s="129" t="n"/>
    </row>
    <row r="734705">
      <c r="J734705" s="129" t="n"/>
    </row>
    <row r="734706">
      <c r="J734706" s="129" t="n"/>
    </row>
    <row r="734707">
      <c r="J734707" s="129" t="n"/>
    </row>
    <row r="734708">
      <c r="J734708" s="129" t="n"/>
    </row>
    <row r="734709">
      <c r="J734709" s="129" t="n"/>
    </row>
    <row r="734710">
      <c r="J734710" s="129" t="n"/>
    </row>
    <row r="734711">
      <c r="J734711" s="129" t="n"/>
    </row>
    <row r="734712">
      <c r="J734712" s="129" t="n"/>
    </row>
    <row r="734713">
      <c r="J734713" s="129" t="n"/>
    </row>
    <row r="734714">
      <c r="J734714" s="129" t="n"/>
    </row>
    <row r="734715">
      <c r="J734715" s="129" t="n"/>
    </row>
    <row r="734716">
      <c r="J734716" s="129" t="n"/>
    </row>
    <row r="734717">
      <c r="J734717" s="129" t="n"/>
    </row>
    <row r="734718">
      <c r="J734718" s="129" t="n"/>
    </row>
    <row r="734719">
      <c r="J734719" s="129" t="n"/>
    </row>
    <row r="734720">
      <c r="J734720" s="129" t="n"/>
    </row>
    <row r="734721">
      <c r="J734721" s="129" t="n"/>
    </row>
    <row r="734722">
      <c r="J734722" s="129" t="n"/>
    </row>
    <row r="734723">
      <c r="J734723" s="129" t="n"/>
    </row>
    <row r="734724">
      <c r="J734724" s="129" t="n"/>
    </row>
    <row r="734725">
      <c r="J734725" s="129" t="n"/>
    </row>
    <row r="734726">
      <c r="J734726" s="129" t="n"/>
    </row>
    <row r="734727">
      <c r="J734727" s="129" t="n"/>
    </row>
    <row r="734728">
      <c r="J734728" s="129" t="n"/>
    </row>
    <row r="734729">
      <c r="J734729" s="129" t="n"/>
    </row>
    <row r="734730">
      <c r="J734730" s="129" t="n"/>
    </row>
    <row r="734731">
      <c r="J734731" s="129" t="n"/>
    </row>
    <row r="734732">
      <c r="J734732" s="129" t="n"/>
    </row>
    <row r="734733">
      <c r="J734733" s="129" t="n"/>
    </row>
    <row r="734734">
      <c r="J734734" s="129" t="n"/>
    </row>
    <row r="734735">
      <c r="J734735" s="129" t="n"/>
    </row>
    <row r="734736">
      <c r="J734736" s="129" t="n"/>
    </row>
    <row r="734737">
      <c r="J734737" s="129" t="n"/>
    </row>
    <row r="734738">
      <c r="J734738" s="129" t="n"/>
    </row>
    <row r="734739">
      <c r="J734739" s="129" t="n"/>
    </row>
    <row r="734740">
      <c r="J734740" s="129" t="n"/>
    </row>
    <row r="734741">
      <c r="J734741" s="129" t="n"/>
    </row>
    <row r="734742">
      <c r="J734742" s="129" t="n"/>
    </row>
    <row r="734743">
      <c r="J734743" s="129" t="n"/>
    </row>
    <row r="734744">
      <c r="J734744" s="129" t="n"/>
    </row>
    <row r="734745">
      <c r="J734745" s="129" t="n"/>
    </row>
    <row r="734746">
      <c r="J734746" s="129" t="n"/>
    </row>
    <row r="734747">
      <c r="J734747" s="129" t="n"/>
    </row>
    <row r="734748">
      <c r="J734748" s="129" t="n"/>
    </row>
    <row r="734749">
      <c r="J734749" s="129" t="n"/>
    </row>
    <row r="734750">
      <c r="J734750" s="129" t="n"/>
    </row>
    <row r="734751">
      <c r="J734751" s="129" t="n"/>
    </row>
    <row r="734752">
      <c r="J734752" s="129" t="n"/>
    </row>
    <row r="734753">
      <c r="J734753" s="129" t="n"/>
    </row>
    <row r="734754">
      <c r="J734754" s="129" t="n"/>
    </row>
    <row r="734755">
      <c r="J734755" s="129" t="n"/>
    </row>
    <row r="734756">
      <c r="J734756" s="129" t="n"/>
    </row>
    <row r="734757">
      <c r="J734757" s="129" t="n"/>
    </row>
    <row r="734758">
      <c r="J734758" s="129" t="n"/>
    </row>
    <row r="734759">
      <c r="J734759" s="129" t="n"/>
    </row>
    <row r="734760">
      <c r="J734760" s="129" t="n"/>
    </row>
    <row r="734761">
      <c r="J734761" s="129" t="n"/>
    </row>
    <row r="734762">
      <c r="J734762" s="129" t="n"/>
    </row>
    <row r="734763">
      <c r="J734763" s="129" t="n"/>
    </row>
    <row r="734764">
      <c r="J734764" s="129" t="n"/>
    </row>
    <row r="734765">
      <c r="J734765" s="129" t="n"/>
    </row>
    <row r="734766">
      <c r="J734766" s="129" t="n"/>
    </row>
    <row r="734767">
      <c r="J734767" s="129" t="n"/>
    </row>
    <row r="734768">
      <c r="J734768" s="129" t="n"/>
    </row>
    <row r="734769">
      <c r="J734769" s="129" t="n"/>
    </row>
    <row r="734770">
      <c r="J734770" s="129" t="n"/>
    </row>
    <row r="734771">
      <c r="J734771" s="129" t="n"/>
    </row>
    <row r="734772">
      <c r="J734772" s="129" t="n"/>
    </row>
    <row r="734773">
      <c r="J734773" s="129" t="n"/>
    </row>
    <row r="734774">
      <c r="J734774" s="129" t="n"/>
    </row>
    <row r="734775">
      <c r="J734775" s="129" t="n"/>
    </row>
    <row r="734776">
      <c r="J734776" s="129" t="n"/>
    </row>
    <row r="734777">
      <c r="J734777" s="129" t="n"/>
    </row>
    <row r="734778">
      <c r="J734778" s="129" t="n"/>
    </row>
    <row r="734779">
      <c r="J734779" s="129" t="n"/>
    </row>
    <row r="734780">
      <c r="J734780" s="129" t="n"/>
    </row>
    <row r="734781">
      <c r="J734781" s="129" t="n"/>
    </row>
    <row r="734782">
      <c r="J734782" s="129" t="n"/>
    </row>
    <row r="734783">
      <c r="J734783" s="129" t="n"/>
    </row>
    <row r="734784">
      <c r="J734784" s="129" t="n"/>
    </row>
    <row r="734785">
      <c r="J734785" s="129" t="n"/>
    </row>
    <row r="734786">
      <c r="J734786" s="129" t="n"/>
    </row>
    <row r="734787">
      <c r="J734787" s="129" t="n"/>
    </row>
    <row r="734788">
      <c r="J734788" s="129" t="n"/>
    </row>
    <row r="734789">
      <c r="J734789" s="129" t="n"/>
    </row>
    <row r="734790">
      <c r="J734790" s="129" t="n"/>
    </row>
    <row r="734791">
      <c r="J734791" s="129" t="n"/>
    </row>
    <row r="734792">
      <c r="J734792" s="129" t="n"/>
    </row>
    <row r="734793">
      <c r="J734793" s="129" t="n"/>
    </row>
    <row r="734794">
      <c r="J734794" s="129" t="n"/>
    </row>
    <row r="734795">
      <c r="J734795" s="129" t="n"/>
    </row>
    <row r="734796">
      <c r="J734796" s="129" t="n"/>
    </row>
    <row r="734797">
      <c r="J734797" s="129" t="n"/>
    </row>
    <row r="734798">
      <c r="J734798" s="129" t="n"/>
    </row>
    <row r="734799">
      <c r="J734799" s="129" t="n"/>
    </row>
    <row r="734800">
      <c r="J734800" s="129" t="n"/>
    </row>
    <row r="734801">
      <c r="J734801" s="129" t="n"/>
    </row>
    <row r="734802">
      <c r="J734802" s="129" t="n"/>
    </row>
    <row r="734803">
      <c r="J734803" s="129" t="n"/>
    </row>
    <row r="734804">
      <c r="J734804" s="129" t="n"/>
    </row>
    <row r="734805">
      <c r="J734805" s="129" t="n"/>
    </row>
    <row r="734806">
      <c r="J734806" s="129" t="n"/>
    </row>
    <row r="734807">
      <c r="J734807" s="129" t="n"/>
    </row>
    <row r="734808">
      <c r="J734808" s="129" t="n"/>
    </row>
    <row r="734809">
      <c r="J734809" s="129" t="n"/>
    </row>
    <row r="734810">
      <c r="J734810" s="129" t="n"/>
    </row>
    <row r="734811">
      <c r="J734811" s="129" t="n"/>
    </row>
    <row r="734812">
      <c r="J734812" s="129" t="n"/>
    </row>
    <row r="734813">
      <c r="J734813" s="129" t="n"/>
    </row>
    <row r="734814">
      <c r="J734814" s="129" t="n"/>
    </row>
    <row r="734815">
      <c r="J734815" s="129" t="n"/>
    </row>
    <row r="734816">
      <c r="J734816" s="129" t="n"/>
    </row>
    <row r="734817">
      <c r="J734817" s="129" t="n"/>
    </row>
    <row r="734818">
      <c r="J734818" s="129" t="n"/>
    </row>
    <row r="734819">
      <c r="J734819" s="129" t="n"/>
    </row>
    <row r="734820">
      <c r="J734820" s="129" t="n"/>
    </row>
    <row r="734821">
      <c r="J734821" s="129" t="n"/>
    </row>
    <row r="734822">
      <c r="J734822" s="129" t="n"/>
    </row>
    <row r="734823">
      <c r="J734823" s="129" t="n"/>
    </row>
    <row r="734824">
      <c r="J734824" s="129" t="n"/>
    </row>
    <row r="734825">
      <c r="J734825" s="129" t="n"/>
    </row>
    <row r="734826">
      <c r="J734826" s="129" t="n"/>
    </row>
    <row r="734827">
      <c r="J734827" s="129" t="n"/>
    </row>
    <row r="734828">
      <c r="J734828" s="129" t="n"/>
    </row>
    <row r="734829">
      <c r="J734829" s="129" t="n"/>
    </row>
    <row r="734830">
      <c r="J734830" s="129" t="n"/>
    </row>
    <row r="734831">
      <c r="J734831" s="129" t="n"/>
    </row>
    <row r="734832">
      <c r="J734832" s="129" t="n"/>
    </row>
    <row r="734833">
      <c r="J734833" s="129" t="n"/>
    </row>
    <row r="734834">
      <c r="J734834" s="129" t="n"/>
    </row>
    <row r="734835">
      <c r="J734835" s="129" t="n"/>
    </row>
    <row r="734836">
      <c r="J734836" s="129" t="n"/>
    </row>
    <row r="734837">
      <c r="J734837" s="129" t="n"/>
    </row>
    <row r="734838">
      <c r="J734838" s="129" t="n"/>
    </row>
    <row r="734839">
      <c r="J734839" s="129" t="n"/>
    </row>
    <row r="734840">
      <c r="J734840" s="129" t="n"/>
    </row>
    <row r="734841">
      <c r="J734841" s="129" t="n"/>
    </row>
    <row r="734842">
      <c r="J734842" s="129" t="n"/>
    </row>
    <row r="734843">
      <c r="J734843" s="129" t="n"/>
    </row>
    <row r="734844">
      <c r="J734844" s="129" t="n"/>
    </row>
    <row r="734845">
      <c r="J734845" s="129" t="n"/>
    </row>
    <row r="734846">
      <c r="J734846" s="129" t="n"/>
    </row>
    <row r="734847">
      <c r="J734847" s="129" t="n"/>
    </row>
    <row r="734848">
      <c r="J734848" s="129" t="n"/>
    </row>
    <row r="734849">
      <c r="J734849" s="129" t="n"/>
    </row>
    <row r="734850">
      <c r="J734850" s="129" t="n"/>
    </row>
    <row r="734851">
      <c r="J734851" s="129" t="n"/>
    </row>
    <row r="734852">
      <c r="J734852" s="129" t="n"/>
    </row>
    <row r="734853">
      <c r="J734853" s="129" t="n"/>
    </row>
    <row r="734854">
      <c r="J734854" s="129" t="n"/>
    </row>
    <row r="734855">
      <c r="J734855" s="129" t="n"/>
    </row>
    <row r="734856">
      <c r="J734856" s="129" t="n"/>
    </row>
    <row r="734857">
      <c r="J734857" s="129" t="n"/>
    </row>
    <row r="734858">
      <c r="J734858" s="129" t="n"/>
    </row>
    <row r="734859">
      <c r="J734859" s="129" t="n"/>
    </row>
    <row r="734860">
      <c r="J734860" s="129" t="n"/>
    </row>
    <row r="734861">
      <c r="J734861" s="129" t="n"/>
    </row>
    <row r="734862">
      <c r="J734862" s="129" t="n"/>
    </row>
    <row r="734863">
      <c r="J734863" s="129" t="n"/>
    </row>
    <row r="734864">
      <c r="J734864" s="129" t="n"/>
    </row>
    <row r="734865">
      <c r="J734865" s="129" t="n"/>
    </row>
    <row r="734866">
      <c r="J734866" s="129" t="n"/>
    </row>
    <row r="734867">
      <c r="J734867" s="129" t="n"/>
    </row>
    <row r="734868">
      <c r="J734868" s="129" t="n"/>
    </row>
    <row r="734869">
      <c r="J734869" s="129" t="n"/>
    </row>
    <row r="734870">
      <c r="J734870" s="129" t="n"/>
    </row>
    <row r="734871">
      <c r="J734871" s="129" t="n"/>
    </row>
    <row r="734872">
      <c r="J734872" s="129" t="n"/>
    </row>
    <row r="734873">
      <c r="J734873" s="129" t="n"/>
    </row>
    <row r="734874">
      <c r="J734874" s="129" t="n"/>
    </row>
    <row r="734875">
      <c r="J734875" s="129" t="n"/>
    </row>
    <row r="734876">
      <c r="J734876" s="129" t="n"/>
    </row>
    <row r="734877">
      <c r="J734877" s="129" t="n"/>
    </row>
    <row r="734878">
      <c r="J734878" s="129" t="n"/>
    </row>
    <row r="734879">
      <c r="J734879" s="129" t="n"/>
    </row>
    <row r="734880">
      <c r="J734880" s="129" t="n"/>
    </row>
    <row r="734881">
      <c r="J734881" s="129" t="n"/>
    </row>
    <row r="734882">
      <c r="J734882" s="129" t="n"/>
    </row>
    <row r="734883">
      <c r="J734883" s="129" t="n"/>
    </row>
    <row r="734884">
      <c r="J734884" s="129" t="n"/>
    </row>
    <row r="734885">
      <c r="J734885" s="129" t="n"/>
    </row>
    <row r="734886">
      <c r="J734886" s="129" t="n"/>
    </row>
    <row r="734887">
      <c r="J734887" s="129" t="n"/>
    </row>
    <row r="734888">
      <c r="J734888" s="129" t="n"/>
    </row>
    <row r="734889">
      <c r="J734889" s="129" t="n"/>
    </row>
    <row r="734890">
      <c r="J734890" s="129" t="n"/>
    </row>
    <row r="734891">
      <c r="J734891" s="129" t="n"/>
    </row>
    <row r="734892">
      <c r="J734892" s="129" t="n"/>
    </row>
    <row r="734893">
      <c r="J734893" s="129" t="n"/>
    </row>
    <row r="734894">
      <c r="J734894" s="129" t="n"/>
    </row>
    <row r="734895">
      <c r="J734895" s="129" t="n"/>
    </row>
    <row r="734896">
      <c r="J734896" s="129" t="n"/>
    </row>
    <row r="734897">
      <c r="J734897" s="129" t="n"/>
    </row>
    <row r="734898">
      <c r="J734898" s="129" t="n"/>
    </row>
    <row r="734899">
      <c r="J734899" s="129" t="n"/>
    </row>
    <row r="734900">
      <c r="J734900" s="129" t="n"/>
    </row>
    <row r="734901">
      <c r="J734901" s="129" t="n"/>
    </row>
    <row r="734902">
      <c r="J734902" s="129" t="n"/>
    </row>
    <row r="734903">
      <c r="J734903" s="129" t="n"/>
    </row>
    <row r="734904">
      <c r="J734904" s="129" t="n"/>
    </row>
    <row r="734905">
      <c r="J734905" s="129" t="n"/>
    </row>
    <row r="734906">
      <c r="J734906" s="129" t="n"/>
    </row>
    <row r="734907">
      <c r="J734907" s="129" t="n"/>
    </row>
    <row r="734908">
      <c r="J734908" s="129" t="n"/>
    </row>
    <row r="734909">
      <c r="J734909" s="129" t="n"/>
    </row>
    <row r="734910">
      <c r="J734910" s="129" t="n"/>
    </row>
    <row r="734911">
      <c r="J734911" s="129" t="n"/>
    </row>
    <row r="734912">
      <c r="J734912" s="129" t="n"/>
    </row>
    <row r="734913">
      <c r="J734913" s="129" t="n"/>
    </row>
    <row r="734914">
      <c r="J734914" s="129" t="n"/>
    </row>
    <row r="734915">
      <c r="J734915" s="129" t="n"/>
    </row>
    <row r="734916">
      <c r="J734916" s="129" t="n"/>
    </row>
    <row r="734917">
      <c r="J734917" s="129" t="n"/>
    </row>
    <row r="734918">
      <c r="J734918" s="129" t="n"/>
    </row>
    <row r="734919">
      <c r="J734919" s="129" t="n"/>
    </row>
    <row r="734920">
      <c r="J734920" s="129" t="n"/>
    </row>
    <row r="734921">
      <c r="J734921" s="129" t="n"/>
    </row>
    <row r="734922">
      <c r="J734922" s="129" t="n"/>
    </row>
    <row r="734923">
      <c r="J734923" s="129" t="n"/>
    </row>
    <row r="734924">
      <c r="J734924" s="129" t="n"/>
    </row>
    <row r="734925">
      <c r="J734925" s="129" t="n"/>
    </row>
    <row r="734926">
      <c r="J734926" s="129" t="n"/>
    </row>
    <row r="734927">
      <c r="J734927" s="129" t="n"/>
    </row>
    <row r="734928">
      <c r="J734928" s="129" t="n"/>
    </row>
    <row r="734929">
      <c r="J734929" s="129" t="n"/>
    </row>
    <row r="734930">
      <c r="J734930" s="129" t="n"/>
    </row>
    <row r="734931">
      <c r="J734931" s="129" t="n"/>
    </row>
    <row r="734932">
      <c r="J734932" s="129" t="n"/>
    </row>
    <row r="734933">
      <c r="J734933" s="129" t="n"/>
    </row>
    <row r="734934">
      <c r="J734934" s="129" t="n"/>
    </row>
    <row r="734935">
      <c r="J734935" s="129" t="n"/>
    </row>
    <row r="734936">
      <c r="J734936" s="129" t="n"/>
    </row>
    <row r="734937">
      <c r="J734937" s="129" t="n"/>
    </row>
    <row r="734938">
      <c r="J734938" s="129" t="n"/>
    </row>
    <row r="734939">
      <c r="J734939" s="129" t="n"/>
    </row>
    <row r="734940">
      <c r="J734940" s="129" t="n"/>
    </row>
    <row r="734941">
      <c r="J734941" s="129" t="n"/>
    </row>
    <row r="734942">
      <c r="J734942" s="129" t="n"/>
    </row>
    <row r="734943">
      <c r="J734943" s="129" t="n"/>
    </row>
    <row r="734944">
      <c r="J734944" s="129" t="n"/>
    </row>
    <row r="734945">
      <c r="J734945" s="129" t="n"/>
    </row>
    <row r="734946">
      <c r="J734946" s="129" t="n"/>
    </row>
    <row r="734947">
      <c r="J734947" s="129" t="n"/>
    </row>
    <row r="734948">
      <c r="J734948" s="129" t="n"/>
    </row>
    <row r="734949">
      <c r="J734949" s="129" t="n"/>
    </row>
    <row r="734950">
      <c r="J734950" s="129" t="n"/>
    </row>
    <row r="734951">
      <c r="J734951" s="129" t="n"/>
    </row>
    <row r="734952">
      <c r="J734952" s="129" t="n"/>
    </row>
    <row r="734953">
      <c r="J734953" s="129" t="n"/>
    </row>
    <row r="734954">
      <c r="J734954" s="129" t="n"/>
    </row>
    <row r="734955">
      <c r="J734955" s="129" t="n"/>
    </row>
    <row r="734956">
      <c r="J734956" s="129" t="n"/>
    </row>
    <row r="734957">
      <c r="J734957" s="129" t="n"/>
    </row>
    <row r="734958">
      <c r="J734958" s="129" t="n"/>
    </row>
    <row r="734959">
      <c r="J734959" s="129" t="n"/>
    </row>
    <row r="734960">
      <c r="J734960" s="129" t="n"/>
    </row>
    <row r="734961">
      <c r="J734961" s="129" t="n"/>
    </row>
    <row r="734962">
      <c r="J734962" s="129" t="n"/>
    </row>
    <row r="734963">
      <c r="J734963" s="129" t="n"/>
    </row>
    <row r="734964">
      <c r="J734964" s="129" t="n"/>
    </row>
    <row r="734965">
      <c r="J734965" s="129" t="n"/>
    </row>
    <row r="734966">
      <c r="J734966" s="129" t="n"/>
    </row>
    <row r="734967">
      <c r="J734967" s="129" t="n"/>
    </row>
    <row r="734968">
      <c r="J734968" s="129" t="n"/>
    </row>
    <row r="734969">
      <c r="J734969" s="129" t="n"/>
    </row>
    <row r="734970">
      <c r="J734970" s="129" t="n"/>
    </row>
    <row r="734971">
      <c r="J734971" s="129" t="n"/>
    </row>
    <row r="734972">
      <c r="J734972" s="129" t="n"/>
    </row>
    <row r="734973">
      <c r="J734973" s="129" t="n"/>
    </row>
    <row r="734974">
      <c r="J734974" s="129" t="n"/>
    </row>
    <row r="734975">
      <c r="J734975" s="129" t="n"/>
    </row>
    <row r="734976">
      <c r="J734976" s="129" t="n"/>
    </row>
    <row r="734977">
      <c r="J734977" s="129" t="n"/>
    </row>
    <row r="734978">
      <c r="J734978" s="129" t="n"/>
    </row>
    <row r="734979">
      <c r="J734979" s="129" t="n"/>
    </row>
    <row r="734980">
      <c r="J734980" s="129" t="n"/>
    </row>
    <row r="734981">
      <c r="J734981" s="129" t="n"/>
    </row>
    <row r="735007">
      <c r="J735007" s="129" t="n"/>
    </row>
    <row r="735028">
      <c r="J735028" s="129" t="n"/>
    </row>
    <row r="735055">
      <c r="J735055" s="129" t="n"/>
    </row>
    <row r="735082">
      <c r="J735082" s="129" t="n"/>
    </row>
    <row r="735103">
      <c r="J735103" s="129" t="n"/>
    </row>
    <row r="735129">
      <c r="J735129" s="129" t="n"/>
    </row>
    <row r="735137">
      <c r="J735137" s="129" t="n"/>
    </row>
    <row r="735139">
      <c r="J735139" s="129" t="n"/>
    </row>
    <row r="735144">
      <c r="J735144" s="129" t="n"/>
    </row>
    <row r="735146">
      <c r="J735146" s="129" t="n"/>
    </row>
    <row r="735151">
      <c r="J735151" s="129" t="n"/>
    </row>
    <row r="735154">
      <c r="J735154" s="129" t="n"/>
    </row>
    <row r="735225">
      <c r="J735225" s="129" t="n"/>
    </row>
    <row r="735230">
      <c r="J735230" s="129" t="n"/>
    </row>
    <row r="735241">
      <c r="J735241" s="129" t="n"/>
    </row>
    <row r="735245">
      <c r="J735245" s="129" t="n"/>
    </row>
    <row r="735248">
      <c r="J735248" s="129" t="n"/>
    </row>
    <row r="735251">
      <c r="J735251" s="129" t="n"/>
    </row>
    <row r="735285">
      <c r="J735285" s="129" t="n"/>
    </row>
    <row r="735293">
      <c r="J735293" s="129" t="n"/>
    </row>
    <row r="735300">
      <c r="J735300" s="129" t="n"/>
    </row>
    <row r="735316">
      <c r="J735316" s="129" t="n"/>
    </row>
    <row r="735322">
      <c r="J735322" s="129" t="n"/>
    </row>
    <row r="735323">
      <c r="J735323" s="129" t="n"/>
    </row>
    <row r="735332">
      <c r="J735332" s="129" t="n"/>
    </row>
    <row r="735333">
      <c r="J735333" s="129" t="n"/>
    </row>
    <row r="735335">
      <c r="J735335" s="129" t="n"/>
    </row>
    <row r="735336">
      <c r="J735336" s="129" t="n"/>
    </row>
    <row r="735337">
      <c r="J735337" s="129" t="n"/>
    </row>
    <row r="735339">
      <c r="J735339" s="129" t="n"/>
    </row>
    <row r="735342">
      <c r="J735342" s="129" t="n"/>
    </row>
    <row r="735343">
      <c r="J735343" s="129" t="n"/>
    </row>
    <row r="735344">
      <c r="J735344" s="129" t="n"/>
    </row>
    <row r="735345">
      <c r="J735345" s="129" t="n"/>
    </row>
    <row r="735346">
      <c r="J735346" s="129" t="n"/>
    </row>
    <row r="735347">
      <c r="J735347" s="129" t="n"/>
    </row>
    <row r="735353">
      <c r="J735353" s="129" t="n"/>
    </row>
    <row r="735358">
      <c r="J735358" s="129" t="n"/>
    </row>
    <row r="735360">
      <c r="J735360" s="129" t="n"/>
    </row>
    <row r="735363">
      <c r="J735363" s="129" t="n"/>
    </row>
    <row r="735368">
      <c r="J735368" s="129" t="n"/>
    </row>
    <row r="735370">
      <c r="J735370" s="129" t="n"/>
    </row>
    <row r="735371">
      <c r="J735371" s="129" t="n"/>
    </row>
    <row r="735373">
      <c r="J735373" s="129" t="n"/>
    </row>
    <row r="735377">
      <c r="J735377" s="129" t="n"/>
    </row>
    <row r="735378">
      <c r="J735378" s="129" t="n"/>
    </row>
    <row r="735381">
      <c r="J735381" s="129" t="n"/>
    </row>
    <row r="735382">
      <c r="J735382" s="129" t="n"/>
    </row>
    <row r="735383">
      <c r="J735383" s="129" t="n"/>
    </row>
    <row r="735384">
      <c r="J735384" s="129" t="n"/>
    </row>
    <row r="735388">
      <c r="J735388" s="129" t="n"/>
    </row>
    <row r="735389">
      <c r="J735389" s="129" t="n"/>
    </row>
    <row r="735390">
      <c r="J735390" s="129" t="n"/>
    </row>
    <row r="735391">
      <c r="J735391" s="129" t="n"/>
    </row>
    <row r="735392">
      <c r="J735392" s="129" t="n"/>
    </row>
    <row r="735393">
      <c r="J735393" s="129" t="n"/>
    </row>
    <row r="735394">
      <c r="J735394" s="129" t="n"/>
    </row>
    <row r="735395">
      <c r="J735395" s="129" t="n"/>
    </row>
    <row r="735396">
      <c r="J735396" s="129" t="n"/>
    </row>
    <row r="735397">
      <c r="J735397" s="129" t="n"/>
    </row>
    <row r="735398">
      <c r="J735398" s="129" t="n"/>
    </row>
    <row r="735399">
      <c r="J735399" s="129" t="n"/>
    </row>
    <row r="735400">
      <c r="J735400" s="129" t="n"/>
    </row>
    <row r="735401">
      <c r="J735401" s="129" t="n"/>
    </row>
    <row r="735402">
      <c r="J735402" s="129" t="n"/>
    </row>
    <row r="735403">
      <c r="J735403" s="129" t="n"/>
    </row>
    <row r="735404">
      <c r="J735404" s="129" t="n"/>
    </row>
    <row r="735405">
      <c r="J735405" s="129" t="n"/>
    </row>
    <row r="735406">
      <c r="J735406" s="129" t="n"/>
    </row>
    <row r="735407">
      <c r="J735407" s="129" t="n"/>
    </row>
    <row r="735408">
      <c r="J735408" s="129" t="n"/>
    </row>
    <row r="735409">
      <c r="J735409" s="129" t="n"/>
    </row>
    <row r="735410">
      <c r="J735410" s="129" t="n"/>
    </row>
    <row r="735411">
      <c r="J735411" s="129" t="n"/>
    </row>
    <row r="735412">
      <c r="J735412" s="129" t="n"/>
    </row>
    <row r="735413">
      <c r="J735413" s="129" t="n"/>
    </row>
    <row r="735414">
      <c r="J735414" s="129" t="n"/>
    </row>
    <row r="735415">
      <c r="J735415" s="129" t="n"/>
    </row>
    <row r="735416">
      <c r="J735416" s="129" t="n"/>
    </row>
    <row r="735417">
      <c r="J735417" s="129" t="n"/>
    </row>
    <row r="735418">
      <c r="J735418" s="129" t="n"/>
    </row>
    <row r="735419">
      <c r="J735419" s="129" t="n"/>
    </row>
    <row r="735420">
      <c r="J735420" s="129" t="n"/>
    </row>
    <row r="735421">
      <c r="J735421" s="129" t="n"/>
    </row>
    <row r="735422">
      <c r="J735422" s="129" t="n"/>
    </row>
    <row r="735423">
      <c r="J735423" s="129" t="n"/>
    </row>
    <row r="735424">
      <c r="J735424" s="129" t="n"/>
    </row>
    <row r="735425">
      <c r="J735425" s="129" t="n"/>
    </row>
    <row r="735426">
      <c r="J735426" s="129" t="n"/>
    </row>
    <row r="735446">
      <c r="J735446" s="129" t="n"/>
    </row>
    <row r="735447">
      <c r="J735447" s="129" t="n"/>
    </row>
    <row r="735448">
      <c r="J735448" s="129" t="n"/>
    </row>
    <row r="735450">
      <c r="J735450" s="129" t="n"/>
    </row>
    <row r="735458">
      <c r="J735458" s="129" t="n"/>
    </row>
    <row r="735460">
      <c r="J735460" s="129" t="n"/>
    </row>
    <row r="735461">
      <c r="J735461" s="129" t="n"/>
    </row>
    <row r="735462">
      <c r="J735462" s="129" t="n"/>
    </row>
    <row r="735463">
      <c r="J735463" s="129" t="n"/>
    </row>
    <row r="735464">
      <c r="J735464" s="129" t="n"/>
    </row>
    <row r="735465">
      <c r="J735465" s="129" t="n"/>
    </row>
    <row r="735466">
      <c r="J735466" s="129" t="n"/>
    </row>
    <row r="735467">
      <c r="J735467" s="129" t="n"/>
    </row>
    <row r="735468">
      <c r="J735468" s="129" t="n"/>
    </row>
    <row r="735469">
      <c r="J735469" s="129" t="n"/>
    </row>
    <row r="735470">
      <c r="J735470" s="129" t="n"/>
    </row>
    <row r="735471">
      <c r="J735471" s="129" t="n"/>
    </row>
    <row r="735472">
      <c r="J735472" s="129" t="n"/>
    </row>
    <row r="735473">
      <c r="J735473" s="129" t="n"/>
    </row>
    <row r="735474">
      <c r="J735474" s="129" t="n"/>
    </row>
    <row r="735475">
      <c r="J735475" s="129" t="n"/>
    </row>
    <row r="735476">
      <c r="J735476" s="129" t="n"/>
    </row>
    <row r="735477">
      <c r="J735477" s="129" t="n"/>
    </row>
    <row r="735478">
      <c r="J735478" s="129" t="n"/>
    </row>
    <row r="735479">
      <c r="J735479" s="129" t="n"/>
    </row>
    <row r="735480">
      <c r="J735480" s="129" t="n"/>
    </row>
    <row r="735482">
      <c r="J735482" s="129" t="n"/>
    </row>
    <row r="735485">
      <c r="J735485" s="129" t="n"/>
    </row>
    <row r="735487">
      <c r="J735487" s="129" t="n"/>
    </row>
    <row r="735490">
      <c r="J735490" s="129" t="n"/>
    </row>
    <row r="735493">
      <c r="J735493" s="129" t="n"/>
    </row>
    <row r="735494">
      <c r="J735494" s="129" t="n"/>
    </row>
    <row r="735497">
      <c r="J735497" s="129" t="n"/>
    </row>
    <row r="735500">
      <c r="J735500" s="129" t="n"/>
    </row>
    <row r="735501">
      <c r="J735501" s="129" t="n"/>
    </row>
    <row r="735504">
      <c r="J735504" s="129" t="n"/>
    </row>
    <row r="735505">
      <c r="J735505" s="129" t="n"/>
    </row>
    <row r="735508">
      <c r="J735508" s="129" t="n"/>
    </row>
    <row r="735510">
      <c r="J735510" s="129" t="n"/>
    </row>
    <row r="735523">
      <c r="J735523" s="129" t="n"/>
    </row>
    <row r="735536">
      <c r="J735536" s="129" t="n"/>
    </row>
    <row r="735545">
      <c r="J735545" s="129" t="n"/>
    </row>
    <row r="735552">
      <c r="J735552" s="129" t="n"/>
    </row>
    <row r="735568">
      <c r="J735568" s="129" t="n"/>
    </row>
    <row r="735570">
      <c r="J735570" s="129" t="n"/>
    </row>
    <row r="735571">
      <c r="J735571" s="129" t="n"/>
    </row>
    <row r="735579">
      <c r="J735579" s="129" t="n"/>
    </row>
    <row r="735581">
      <c r="J735581" s="129" t="n"/>
    </row>
    <row r="735585">
      <c r="J735585" s="129" t="n"/>
    </row>
    <row r="735594">
      <c r="J735594" s="129" t="n"/>
    </row>
    <row r="735596">
      <c r="J735596" s="129" t="n"/>
    </row>
    <row r="735597">
      <c r="J735597" s="129" t="n"/>
    </row>
    <row r="735599">
      <c r="J735599" s="129" t="n"/>
    </row>
    <row r="735605">
      <c r="J735605" s="129" t="n"/>
    </row>
    <row r="735606">
      <c r="J735606" s="129" t="n"/>
    </row>
    <row r="735607">
      <c r="J735607" s="129" t="n"/>
    </row>
    <row r="735608">
      <c r="J735608" s="129" t="n"/>
    </row>
    <row r="735610">
      <c r="J735610" s="129" t="n"/>
    </row>
    <row r="735611">
      <c r="J735611" s="129" t="n"/>
    </row>
    <row r="735613">
      <c r="J735613" s="129" t="n"/>
    </row>
    <row r="735614">
      <c r="J735614" s="129" t="n"/>
    </row>
    <row r="735616">
      <c r="J735616" s="129" t="n"/>
    </row>
    <row r="735617">
      <c r="J735617" s="129" t="n"/>
    </row>
    <row r="735619">
      <c r="J735619" s="129" t="n"/>
    </row>
    <row r="735620">
      <c r="J735620" s="129" t="n"/>
    </row>
    <row r="735623">
      <c r="J735623" s="129" t="n"/>
    </row>
    <row r="735624">
      <c r="J735624" s="129" t="n"/>
    </row>
    <row r="735626">
      <c r="J735626" s="129" t="n"/>
    </row>
    <row r="735629">
      <c r="J735629" s="129" t="n"/>
    </row>
    <row r="735631">
      <c r="J735631" s="129" t="n"/>
    </row>
    <row r="735632">
      <c r="J735632" s="129" t="n"/>
    </row>
    <row r="735633">
      <c r="J735633" s="129" t="n"/>
    </row>
    <row r="735635">
      <c r="J735635" s="129" t="n"/>
    </row>
    <row r="735636">
      <c r="J735636" s="129" t="n"/>
    </row>
    <row r="735637">
      <c r="J735637" s="129" t="n"/>
    </row>
    <row r="735638">
      <c r="J735638" s="129" t="n"/>
    </row>
    <row r="735639">
      <c r="J735639" s="129" t="n"/>
    </row>
    <row r="735640">
      <c r="J735640" s="129" t="n"/>
    </row>
    <row r="735641">
      <c r="J735641" s="129" t="n"/>
    </row>
    <row r="735643">
      <c r="J735643" s="129" t="n"/>
    </row>
    <row r="735644">
      <c r="J735644" s="129" t="n"/>
    </row>
    <row r="735645">
      <c r="J735645" s="129" t="n"/>
    </row>
    <row r="735646">
      <c r="J735646" s="129" t="n"/>
    </row>
    <row r="735647">
      <c r="J735647" s="129" t="n"/>
    </row>
    <row r="735649">
      <c r="J735649" s="129" t="n"/>
    </row>
    <row r="735650">
      <c r="J735650" s="129" t="n"/>
    </row>
    <row r="735651">
      <c r="J735651" s="129" t="n"/>
    </row>
    <row r="735652">
      <c r="J735652" s="129" t="n"/>
    </row>
    <row r="735653">
      <c r="J735653" s="129" t="n"/>
    </row>
    <row r="735655">
      <c r="J735655" s="129" t="n"/>
    </row>
    <row r="735656">
      <c r="J735656" s="129" t="n"/>
    </row>
    <row r="735657">
      <c r="J735657" s="129" t="n"/>
    </row>
    <row r="735658">
      <c r="J735658" s="129" t="n"/>
    </row>
    <row r="735659">
      <c r="J735659" s="129" t="n"/>
    </row>
    <row r="735661">
      <c r="J735661" s="129" t="n"/>
    </row>
    <row r="735662">
      <c r="J735662" s="129" t="n"/>
    </row>
    <row r="735663">
      <c r="J735663" s="129" t="n"/>
    </row>
    <row r="735665">
      <c r="J735665" s="129" t="n"/>
    </row>
    <row r="735666">
      <c r="J735666" s="129" t="n"/>
    </row>
    <row r="735668">
      <c r="J735668" s="129" t="n"/>
    </row>
    <row r="735669">
      <c r="J735669" s="129" t="n"/>
    </row>
    <row r="735670">
      <c r="J735670" s="129" t="n"/>
    </row>
    <row r="735672">
      <c r="J735672" s="129" t="n"/>
    </row>
    <row r="735673">
      <c r="J735673" s="129" t="n"/>
    </row>
    <row r="735674">
      <c r="J735674" s="129" t="n"/>
    </row>
    <row r="735675">
      <c r="J735675" s="129" t="n"/>
    </row>
    <row r="735677">
      <c r="J735677" s="129" t="n"/>
    </row>
    <row r="735678">
      <c r="J735678" s="129" t="n"/>
    </row>
    <row r="735679">
      <c r="J735679" s="129" t="n"/>
    </row>
    <row r="735680">
      <c r="J735680" s="129" t="n"/>
    </row>
    <row r="735681">
      <c r="J735681" s="129" t="n"/>
    </row>
    <row r="735682">
      <c r="J735682" s="129" t="n"/>
    </row>
    <row r="735683">
      <c r="J735683" s="129" t="n"/>
    </row>
    <row r="735684">
      <c r="J735684" s="129" t="n"/>
    </row>
    <row r="735685">
      <c r="J735685" s="129" t="n"/>
    </row>
    <row r="735687">
      <c r="J735687" s="129" t="n"/>
    </row>
    <row r="735688">
      <c r="J735688" s="129" t="n"/>
    </row>
    <row r="735689">
      <c r="J735689" s="129" t="n"/>
    </row>
    <row r="735690">
      <c r="J735690" s="129" t="n"/>
    </row>
    <row r="735691">
      <c r="J735691" s="129" t="n"/>
    </row>
    <row r="735692">
      <c r="J735692" s="129" t="n"/>
    </row>
    <row r="735693">
      <c r="J735693" s="129" t="n"/>
    </row>
    <row r="735694">
      <c r="J735694" s="129" t="n"/>
    </row>
    <row r="735695">
      <c r="J735695" s="129" t="n"/>
    </row>
    <row r="735696">
      <c r="J735696" s="129" t="n"/>
    </row>
    <row r="735697">
      <c r="J735697" s="129" t="n"/>
    </row>
    <row r="735698">
      <c r="J735698" s="129" t="n"/>
    </row>
    <row r="735699">
      <c r="J735699" s="129" t="n"/>
    </row>
    <row r="735700">
      <c r="J735700" s="129" t="n"/>
    </row>
    <row r="735701">
      <c r="J735701" s="129" t="n"/>
    </row>
    <row r="735702">
      <c r="J735702" s="129" t="n"/>
    </row>
    <row r="735703">
      <c r="J735703" s="129" t="n"/>
    </row>
    <row r="735704">
      <c r="J735704" s="129" t="n"/>
    </row>
    <row r="735705">
      <c r="J735705" s="129" t="n"/>
    </row>
    <row r="735706">
      <c r="J735706" s="129" t="n"/>
    </row>
    <row r="735708">
      <c r="J735708" s="129" t="n"/>
    </row>
    <row r="735709">
      <c r="J735709" s="129" t="n"/>
    </row>
    <row r="735710">
      <c r="J735710" s="129" t="n"/>
    </row>
    <row r="735711">
      <c r="J735711" s="129" t="n"/>
    </row>
    <row r="735712">
      <c r="J735712" s="129" t="n"/>
    </row>
    <row r="735713">
      <c r="J735713" s="129" t="n"/>
    </row>
    <row r="735714">
      <c r="J735714" s="129" t="n"/>
    </row>
    <row r="735715">
      <c r="J735715" s="129" t="n"/>
    </row>
    <row r="735716">
      <c r="J735716" s="129" t="n"/>
    </row>
    <row r="735717">
      <c r="J735717" s="129" t="n"/>
    </row>
    <row r="735718">
      <c r="J735718" s="129" t="n"/>
    </row>
    <row r="735719">
      <c r="J735719" s="129" t="n"/>
    </row>
    <row r="735720">
      <c r="J735720" s="129" t="n"/>
    </row>
    <row r="735721">
      <c r="J735721" s="129" t="n"/>
    </row>
    <row r="735722">
      <c r="J735722" s="129" t="n"/>
    </row>
    <row r="735723">
      <c r="J735723" s="129" t="n"/>
    </row>
    <row r="735724">
      <c r="J735724" s="129" t="n"/>
    </row>
    <row r="735725">
      <c r="J735725" s="129" t="n"/>
    </row>
    <row r="735726">
      <c r="J735726" s="129" t="n"/>
    </row>
    <row r="735727">
      <c r="J735727" s="129" t="n"/>
    </row>
    <row r="735728">
      <c r="J735728" s="129" t="n"/>
    </row>
    <row r="735729">
      <c r="J735729" s="129" t="n"/>
    </row>
    <row r="735730">
      <c r="J735730" s="129" t="n"/>
    </row>
    <row r="735731">
      <c r="J735731" s="129" t="n"/>
    </row>
    <row r="735732">
      <c r="J735732" s="129" t="n"/>
    </row>
    <row r="735733">
      <c r="J735733" s="129" t="n"/>
    </row>
    <row r="735734">
      <c r="J735734" s="129" t="n"/>
    </row>
    <row r="735735">
      <c r="J735735" s="129" t="n"/>
    </row>
    <row r="735737">
      <c r="J735737" s="129" t="n"/>
    </row>
    <row r="735738">
      <c r="J735738" s="129" t="n"/>
    </row>
    <row r="735739">
      <c r="J735739" s="129" t="n"/>
    </row>
    <row r="735740">
      <c r="J735740" s="129" t="n"/>
    </row>
    <row r="735741">
      <c r="J735741" s="129" t="n"/>
    </row>
    <row r="735742">
      <c r="J735742" s="129" t="n"/>
    </row>
    <row r="735743">
      <c r="J735743" s="129" t="n"/>
    </row>
    <row r="735744">
      <c r="J735744" s="129" t="n"/>
    </row>
    <row r="735745">
      <c r="J735745" s="129" t="n"/>
    </row>
    <row r="735746">
      <c r="J735746" s="129" t="n"/>
    </row>
    <row r="735747">
      <c r="J735747" s="129" t="n"/>
    </row>
    <row r="735748">
      <c r="J735748" s="129" t="n"/>
    </row>
    <row r="735749">
      <c r="J735749" s="129" t="n"/>
    </row>
    <row r="735750">
      <c r="J735750" s="129" t="n"/>
    </row>
    <row r="735751">
      <c r="J735751" s="129" t="n"/>
    </row>
    <row r="735752">
      <c r="J735752" s="129" t="n"/>
    </row>
    <row r="735753">
      <c r="J735753" s="129" t="n"/>
    </row>
    <row r="735754">
      <c r="J735754" s="129" t="n"/>
    </row>
    <row r="735755">
      <c r="J735755" s="129" t="n"/>
    </row>
    <row r="735756">
      <c r="J735756" s="129" t="n"/>
    </row>
    <row r="735757">
      <c r="J735757" s="129" t="n"/>
    </row>
    <row r="735758">
      <c r="J735758" s="129" t="n"/>
    </row>
    <row r="735759">
      <c r="J735759" s="129" t="n"/>
    </row>
    <row r="735760">
      <c r="J735760" s="129" t="n"/>
    </row>
    <row r="735761">
      <c r="J735761" s="129" t="n"/>
    </row>
    <row r="735762">
      <c r="J735762" s="129" t="n"/>
    </row>
    <row r="735763">
      <c r="J735763" s="129" t="n"/>
    </row>
    <row r="735764">
      <c r="J735764" s="129" t="n"/>
    </row>
    <row r="735765">
      <c r="J735765" s="129" t="n"/>
    </row>
    <row r="735766">
      <c r="J735766" s="129" t="n"/>
    </row>
    <row r="735767">
      <c r="J735767" s="129" t="n"/>
    </row>
    <row r="735768">
      <c r="J735768" s="129" t="n"/>
    </row>
    <row r="735769">
      <c r="J735769" s="129" t="n"/>
    </row>
    <row r="735770">
      <c r="J735770" s="129" t="n"/>
    </row>
    <row r="735771">
      <c r="J735771" s="129" t="n"/>
    </row>
    <row r="735772">
      <c r="J735772" s="129" t="n"/>
    </row>
    <row r="735773">
      <c r="J735773" s="129" t="n"/>
    </row>
    <row r="735774">
      <c r="J735774" s="129" t="n"/>
    </row>
    <row r="735775">
      <c r="J735775" s="129" t="n"/>
    </row>
    <row r="735776">
      <c r="J735776" s="129" t="n"/>
    </row>
    <row r="735777">
      <c r="J735777" s="129" t="n"/>
    </row>
    <row r="735778">
      <c r="J735778" s="129" t="n"/>
    </row>
    <row r="735779">
      <c r="J735779" s="129" t="n"/>
    </row>
    <row r="735780">
      <c r="J735780" s="129" t="n"/>
    </row>
    <row r="735781">
      <c r="J735781" s="129" t="n"/>
    </row>
    <row r="735782">
      <c r="J735782" s="129" t="n"/>
    </row>
    <row r="735783">
      <c r="J735783" s="129" t="n"/>
    </row>
    <row r="735784">
      <c r="J735784" s="129" t="n"/>
    </row>
    <row r="735785">
      <c r="J735785" s="129" t="n"/>
    </row>
    <row r="735786">
      <c r="J735786" s="129" t="n"/>
    </row>
    <row r="735787">
      <c r="J735787" s="129" t="n"/>
    </row>
    <row r="735788">
      <c r="J735788" s="129" t="n"/>
    </row>
    <row r="735789">
      <c r="J735789" s="129" t="n"/>
    </row>
    <row r="735790">
      <c r="J735790" s="129" t="n"/>
    </row>
    <row r="735791">
      <c r="J735791" s="129" t="n"/>
    </row>
    <row r="735792">
      <c r="J735792" s="129" t="n"/>
    </row>
    <row r="735793">
      <c r="J735793" s="129" t="n"/>
    </row>
    <row r="735794">
      <c r="J735794" s="129" t="n"/>
    </row>
    <row r="735795">
      <c r="J735795" s="129" t="n"/>
    </row>
    <row r="735796">
      <c r="J735796" s="129" t="n"/>
    </row>
    <row r="735797">
      <c r="J735797" s="129" t="n"/>
    </row>
    <row r="735798">
      <c r="J735798" s="129" t="n"/>
    </row>
    <row r="735799">
      <c r="J735799" s="129" t="n"/>
    </row>
    <row r="735800">
      <c r="J735800" s="129" t="n"/>
    </row>
    <row r="735801">
      <c r="J735801" s="129" t="n"/>
    </row>
    <row r="735802">
      <c r="J735802" s="129" t="n"/>
    </row>
    <row r="735803">
      <c r="J735803" s="129" t="n"/>
    </row>
    <row r="735804">
      <c r="J735804" s="129" t="n"/>
    </row>
    <row r="735805">
      <c r="J735805" s="129" t="n"/>
    </row>
    <row r="735806">
      <c r="J735806" s="129" t="n"/>
    </row>
    <row r="735807">
      <c r="J735807" s="129" t="n"/>
    </row>
    <row r="735808">
      <c r="J735808" s="129" t="n"/>
    </row>
    <row r="735809">
      <c r="J735809" s="129" t="n"/>
    </row>
    <row r="735810">
      <c r="J735810" s="129" t="n"/>
    </row>
    <row r="735811">
      <c r="J735811" s="129" t="n"/>
    </row>
    <row r="735812">
      <c r="J735812" s="129" t="n"/>
    </row>
    <row r="735813">
      <c r="J735813" s="129" t="n"/>
    </row>
    <row r="735814">
      <c r="J735814" s="129" t="n"/>
    </row>
    <row r="735815">
      <c r="J735815" s="129" t="n"/>
    </row>
    <row r="735816">
      <c r="J735816" s="129" t="n"/>
    </row>
    <row r="735817">
      <c r="J735817" s="129" t="n"/>
    </row>
    <row r="735818">
      <c r="J735818" s="129" t="n"/>
    </row>
    <row r="735819">
      <c r="J735819" s="129" t="n"/>
    </row>
    <row r="735820">
      <c r="J735820" s="129" t="n"/>
    </row>
    <row r="735821">
      <c r="J735821" s="129" t="n"/>
    </row>
    <row r="735822">
      <c r="J735822" s="129" t="n"/>
    </row>
    <row r="735823">
      <c r="J735823" s="129" t="n"/>
    </row>
    <row r="735824">
      <c r="J735824" s="129" t="n"/>
    </row>
    <row r="735825">
      <c r="J735825" s="129" t="n"/>
    </row>
    <row r="735826">
      <c r="J735826" s="129" t="n"/>
    </row>
    <row r="735827">
      <c r="J735827" s="129" t="n"/>
    </row>
    <row r="735828">
      <c r="J735828" s="129" t="n"/>
    </row>
    <row r="735829">
      <c r="J735829" s="129" t="n"/>
    </row>
    <row r="735830">
      <c r="J735830" s="129" t="n"/>
    </row>
    <row r="735831">
      <c r="J735831" s="129" t="n"/>
    </row>
    <row r="735832">
      <c r="J735832" s="129" t="n"/>
    </row>
    <row r="735833">
      <c r="J735833" s="129" t="n"/>
    </row>
    <row r="735834">
      <c r="J735834" s="129" t="n"/>
    </row>
    <row r="735835">
      <c r="J735835" s="129" t="n"/>
    </row>
    <row r="735836">
      <c r="J735836" s="129" t="n"/>
    </row>
    <row r="735837">
      <c r="J735837" s="129" t="n"/>
    </row>
    <row r="735838">
      <c r="J735838" s="129" t="n"/>
    </row>
    <row r="735839">
      <c r="J735839" s="129" t="n"/>
    </row>
    <row r="735840">
      <c r="J735840" s="129" t="n"/>
    </row>
    <row r="735841">
      <c r="J735841" s="129" t="n"/>
    </row>
    <row r="735842">
      <c r="J735842" s="129" t="n"/>
    </row>
    <row r="735843">
      <c r="J735843" s="129" t="n"/>
    </row>
    <row r="735844">
      <c r="J735844" s="129" t="n"/>
    </row>
    <row r="735845">
      <c r="J735845" s="129" t="n"/>
    </row>
    <row r="735846">
      <c r="J735846" s="129" t="n"/>
    </row>
    <row r="735847">
      <c r="J735847" s="129" t="n"/>
    </row>
    <row r="735848">
      <c r="J735848" s="129" t="n"/>
    </row>
    <row r="735849">
      <c r="J735849" s="129" t="n"/>
    </row>
    <row r="735850">
      <c r="J735850" s="129" t="n"/>
    </row>
    <row r="735851">
      <c r="J735851" s="129" t="n"/>
    </row>
    <row r="735852">
      <c r="J735852" s="129" t="n"/>
    </row>
    <row r="735853">
      <c r="J735853" s="129" t="n"/>
    </row>
    <row r="735854">
      <c r="J735854" s="129" t="n"/>
    </row>
    <row r="735855">
      <c r="J735855" s="129" t="n"/>
    </row>
    <row r="735856">
      <c r="J735856" s="129" t="n"/>
    </row>
    <row r="735857">
      <c r="J735857" s="129" t="n"/>
    </row>
    <row r="735858">
      <c r="J735858" s="129" t="n"/>
    </row>
    <row r="735859">
      <c r="J735859" s="129" t="n"/>
    </row>
    <row r="735860">
      <c r="J735860" s="129" t="n"/>
    </row>
    <row r="735861">
      <c r="J735861" s="129" t="n"/>
    </row>
    <row r="735862">
      <c r="J735862" s="129" t="n"/>
    </row>
    <row r="735863">
      <c r="J735863" s="129" t="n"/>
    </row>
    <row r="735864">
      <c r="J735864" s="129" t="n"/>
    </row>
    <row r="735865">
      <c r="J735865" s="129" t="n"/>
    </row>
    <row r="735866">
      <c r="J735866" s="129" t="n"/>
    </row>
    <row r="735867">
      <c r="J735867" s="129" t="n"/>
    </row>
    <row r="735868">
      <c r="J735868" s="129" t="n"/>
    </row>
    <row r="735869">
      <c r="J735869" s="129" t="n"/>
    </row>
    <row r="735870">
      <c r="J735870" s="129" t="n"/>
    </row>
    <row r="735871">
      <c r="J735871" s="129" t="n"/>
    </row>
    <row r="735872">
      <c r="J735872" s="129" t="n"/>
    </row>
    <row r="735873">
      <c r="J735873" s="129" t="n"/>
    </row>
    <row r="735874">
      <c r="J735874" s="129" t="n"/>
    </row>
    <row r="735875">
      <c r="J735875" s="129" t="n"/>
    </row>
    <row r="735876">
      <c r="J735876" s="129" t="n"/>
    </row>
    <row r="735877">
      <c r="J735877" s="129" t="n"/>
    </row>
    <row r="735878">
      <c r="J735878" s="129" t="n"/>
    </row>
    <row r="735879">
      <c r="J735879" s="129" t="n"/>
    </row>
    <row r="735880">
      <c r="J735880" s="129" t="n"/>
    </row>
    <row r="735881">
      <c r="J735881" s="129" t="n"/>
    </row>
    <row r="735882">
      <c r="J735882" s="129" t="n"/>
    </row>
    <row r="735883">
      <c r="J735883" s="129" t="n"/>
    </row>
    <row r="735884">
      <c r="J735884" s="129" t="n"/>
    </row>
    <row r="735885">
      <c r="J735885" s="129" t="n"/>
    </row>
    <row r="735886">
      <c r="J735886" s="129" t="n"/>
    </row>
    <row r="735887">
      <c r="J735887" s="129" t="n"/>
    </row>
    <row r="735888">
      <c r="J735888" s="129" t="n"/>
    </row>
    <row r="735889">
      <c r="J735889" s="129" t="n"/>
    </row>
    <row r="735890">
      <c r="J735890" s="129" t="n"/>
    </row>
    <row r="735891">
      <c r="J735891" s="129" t="n"/>
    </row>
    <row r="735892">
      <c r="J735892" s="129" t="n"/>
    </row>
    <row r="735893">
      <c r="J735893" s="129" t="n"/>
    </row>
    <row r="735894">
      <c r="J735894" s="129" t="n"/>
    </row>
    <row r="735895">
      <c r="J735895" s="129" t="n"/>
    </row>
    <row r="735896">
      <c r="J735896" s="129" t="n"/>
    </row>
    <row r="735897">
      <c r="J735897" s="129" t="n"/>
    </row>
    <row r="735898">
      <c r="J735898" s="129" t="n"/>
    </row>
    <row r="735899">
      <c r="J735899" s="129" t="n"/>
    </row>
    <row r="735900">
      <c r="J735900" s="129" t="n"/>
    </row>
    <row r="735901">
      <c r="J735901" s="129" t="n"/>
    </row>
    <row r="735902">
      <c r="J735902" s="129" t="n"/>
    </row>
    <row r="735903">
      <c r="J735903" s="129" t="n"/>
    </row>
    <row r="735904">
      <c r="J735904" s="129" t="n"/>
    </row>
    <row r="735905">
      <c r="J735905" s="129" t="n"/>
    </row>
    <row r="735906">
      <c r="J735906" s="129" t="n"/>
    </row>
    <row r="735907">
      <c r="J735907" s="129" t="n"/>
    </row>
    <row r="735908">
      <c r="J735908" s="129" t="n"/>
    </row>
    <row r="735909">
      <c r="J735909" s="129" t="n"/>
    </row>
    <row r="735910">
      <c r="J735910" s="129" t="n"/>
    </row>
    <row r="735911">
      <c r="J735911" s="129" t="n"/>
    </row>
    <row r="735912">
      <c r="J735912" s="129" t="n"/>
    </row>
    <row r="735913">
      <c r="J735913" s="129" t="n"/>
    </row>
    <row r="735914">
      <c r="J735914" s="129" t="n"/>
    </row>
    <row r="735915">
      <c r="J735915" s="129" t="n"/>
    </row>
    <row r="735916">
      <c r="J735916" s="129" t="n"/>
    </row>
    <row r="735917">
      <c r="J735917" s="129" t="n"/>
    </row>
    <row r="735918">
      <c r="J735918" s="129" t="n"/>
    </row>
    <row r="735919">
      <c r="J735919" s="129" t="n"/>
    </row>
    <row r="735920">
      <c r="J735920" s="129" t="n"/>
    </row>
    <row r="735921">
      <c r="J735921" s="129" t="n"/>
    </row>
    <row r="735922">
      <c r="J735922" s="129" t="n"/>
    </row>
    <row r="735923">
      <c r="J735923" s="129" t="n"/>
    </row>
    <row r="735924">
      <c r="J735924" s="129" t="n"/>
    </row>
    <row r="735925">
      <c r="J735925" s="129" t="n"/>
    </row>
    <row r="735926">
      <c r="J735926" s="129" t="n"/>
    </row>
    <row r="735927">
      <c r="J735927" s="129" t="n"/>
    </row>
    <row r="735928">
      <c r="J735928" s="129" t="n"/>
    </row>
    <row r="735929">
      <c r="J735929" s="129" t="n"/>
    </row>
    <row r="735930">
      <c r="J735930" s="129" t="n"/>
    </row>
    <row r="735931">
      <c r="J735931" s="129" t="n"/>
    </row>
    <row r="735932">
      <c r="J735932" s="129" t="n"/>
    </row>
    <row r="735933">
      <c r="J735933" s="129" t="n"/>
    </row>
    <row r="735934">
      <c r="J735934" s="129" t="n"/>
    </row>
    <row r="735935">
      <c r="J735935" s="129" t="n"/>
    </row>
    <row r="735936">
      <c r="J735936" s="129" t="n"/>
    </row>
    <row r="735937">
      <c r="J735937" s="129" t="n"/>
    </row>
    <row r="735938">
      <c r="J735938" s="129" t="n"/>
    </row>
    <row r="735939">
      <c r="J735939" s="129" t="n"/>
    </row>
    <row r="735940">
      <c r="J735940" s="129" t="n"/>
    </row>
    <row r="735941">
      <c r="J735941" s="129" t="n"/>
    </row>
    <row r="735942">
      <c r="J735942" s="129" t="n"/>
    </row>
    <row r="735943">
      <c r="J735943" s="129" t="n"/>
    </row>
    <row r="735944">
      <c r="J735944" s="129" t="n"/>
    </row>
    <row r="735945">
      <c r="J735945" s="129" t="n"/>
    </row>
    <row r="735946">
      <c r="J735946" s="129" t="n"/>
    </row>
    <row r="735947">
      <c r="J735947" s="129" t="n"/>
    </row>
    <row r="735948">
      <c r="J735948" s="129" t="n"/>
    </row>
    <row r="735949">
      <c r="J735949" s="129" t="n"/>
    </row>
    <row r="735950">
      <c r="J735950" s="129" t="n"/>
    </row>
    <row r="735951">
      <c r="J735951" s="129" t="n"/>
    </row>
    <row r="735952">
      <c r="J735952" s="129" t="n"/>
    </row>
    <row r="735953">
      <c r="J735953" s="129" t="n"/>
    </row>
    <row r="735954">
      <c r="J735954" s="129" t="n"/>
    </row>
    <row r="735955">
      <c r="J735955" s="129" t="n"/>
    </row>
    <row r="735956">
      <c r="J735956" s="129" t="n"/>
    </row>
    <row r="735957">
      <c r="J735957" s="129" t="n"/>
    </row>
    <row r="735958">
      <c r="J735958" s="129" t="n"/>
    </row>
    <row r="735959">
      <c r="J735959" s="129" t="n"/>
    </row>
    <row r="735960">
      <c r="J735960" s="129" t="n"/>
    </row>
    <row r="735961">
      <c r="J735961" s="129" t="n"/>
    </row>
    <row r="735962">
      <c r="J735962" s="129" t="n"/>
    </row>
    <row r="735963">
      <c r="J735963" s="129" t="n"/>
    </row>
    <row r="735964">
      <c r="J735964" s="129" t="n"/>
    </row>
    <row r="735965">
      <c r="J735965" s="129" t="n"/>
    </row>
    <row r="735966">
      <c r="J735966" s="129" t="n"/>
    </row>
    <row r="735967">
      <c r="J735967" s="129" t="n"/>
    </row>
    <row r="735968">
      <c r="J735968" s="129" t="n"/>
    </row>
    <row r="735969">
      <c r="J735969" s="129" t="n"/>
    </row>
    <row r="735970">
      <c r="J735970" s="129" t="n"/>
    </row>
    <row r="735971">
      <c r="J735971" s="129" t="n"/>
    </row>
    <row r="735972">
      <c r="J735972" s="129" t="n"/>
    </row>
    <row r="735973">
      <c r="J735973" s="129" t="n"/>
    </row>
    <row r="735974">
      <c r="J735974" s="129" t="n"/>
    </row>
    <row r="735975">
      <c r="J735975" s="129" t="n"/>
    </row>
    <row r="735976">
      <c r="J735976" s="129" t="n"/>
    </row>
    <row r="735977">
      <c r="J735977" s="129" t="n"/>
    </row>
    <row r="735978">
      <c r="J735978" s="129" t="n"/>
    </row>
    <row r="735979">
      <c r="J735979" s="129" t="n"/>
    </row>
    <row r="735980">
      <c r="J735980" s="129" t="n"/>
    </row>
    <row r="735981">
      <c r="J735981" s="129" t="n"/>
    </row>
    <row r="735982">
      <c r="J735982" s="129" t="n"/>
    </row>
    <row r="735983">
      <c r="J735983" s="129" t="n"/>
    </row>
    <row r="735984">
      <c r="J735984" s="129" t="n"/>
    </row>
    <row r="735985">
      <c r="J735985" s="129" t="n"/>
    </row>
    <row r="735986">
      <c r="J735986" s="129" t="n"/>
    </row>
    <row r="735987">
      <c r="J735987" s="129" t="n"/>
    </row>
    <row r="735988">
      <c r="J735988" s="129" t="n"/>
    </row>
    <row r="735989">
      <c r="J735989" s="129" t="n"/>
    </row>
    <row r="735990">
      <c r="J735990" s="129" t="n"/>
    </row>
    <row r="735991">
      <c r="J735991" s="129" t="n"/>
    </row>
    <row r="735992">
      <c r="J735992" s="129" t="n"/>
    </row>
    <row r="735993">
      <c r="J735993" s="129" t="n"/>
    </row>
    <row r="735994">
      <c r="J735994" s="129" t="n"/>
    </row>
    <row r="735995">
      <c r="J735995" s="129" t="n"/>
    </row>
    <row r="735996">
      <c r="J735996" s="129" t="n"/>
    </row>
    <row r="735997">
      <c r="J735997" s="129" t="n"/>
    </row>
    <row r="735998">
      <c r="J735998" s="129" t="n"/>
    </row>
    <row r="735999">
      <c r="J735999" s="129" t="n"/>
    </row>
    <row r="736000">
      <c r="J736000" s="129" t="n"/>
    </row>
    <row r="736001">
      <c r="J736001" s="129" t="n"/>
    </row>
    <row r="736002">
      <c r="J736002" s="129" t="n"/>
    </row>
    <row r="736003">
      <c r="J736003" s="129" t="n"/>
    </row>
    <row r="736004">
      <c r="J736004" s="129" t="n"/>
    </row>
    <row r="736005">
      <c r="J736005" s="129" t="n"/>
    </row>
    <row r="736006">
      <c r="J736006" s="129" t="n"/>
    </row>
    <row r="736007">
      <c r="J736007" s="129" t="n"/>
    </row>
    <row r="736008">
      <c r="J736008" s="129" t="n"/>
    </row>
    <row r="736009">
      <c r="J736009" s="129" t="n"/>
    </row>
    <row r="736010">
      <c r="J736010" s="129" t="n"/>
    </row>
    <row r="736011">
      <c r="J736011" s="129" t="n"/>
    </row>
    <row r="736012">
      <c r="J736012" s="129" t="n"/>
    </row>
    <row r="736013">
      <c r="J736013" s="129" t="n"/>
    </row>
    <row r="736014">
      <c r="J736014" s="129" t="n"/>
    </row>
    <row r="736015">
      <c r="J736015" s="129" t="n"/>
    </row>
    <row r="736016">
      <c r="J736016" s="129" t="n"/>
    </row>
    <row r="736017">
      <c r="J736017" s="129" t="n"/>
    </row>
    <row r="736018">
      <c r="J736018" s="129" t="n"/>
    </row>
    <row r="736019">
      <c r="J736019" s="129" t="n"/>
    </row>
    <row r="736020">
      <c r="J736020" s="129" t="n"/>
    </row>
    <row r="736021">
      <c r="J736021" s="129" t="n"/>
    </row>
    <row r="736022">
      <c r="J736022" s="129" t="n"/>
    </row>
    <row r="736023">
      <c r="J736023" s="129" t="n"/>
    </row>
    <row r="736024">
      <c r="J736024" s="129" t="n"/>
    </row>
    <row r="736025">
      <c r="J736025" s="129" t="n"/>
    </row>
    <row r="736026">
      <c r="J736026" s="129" t="n"/>
    </row>
    <row r="736027">
      <c r="J736027" s="129" t="n"/>
    </row>
    <row r="736028">
      <c r="J736028" s="129" t="n"/>
    </row>
    <row r="736029">
      <c r="J736029" s="129" t="n"/>
    </row>
    <row r="736030">
      <c r="J736030" s="129" t="n"/>
    </row>
    <row r="736031">
      <c r="J736031" s="129" t="n"/>
    </row>
    <row r="736032">
      <c r="J736032" s="129" t="n"/>
    </row>
    <row r="736033">
      <c r="J736033" s="129" t="n"/>
    </row>
    <row r="736034">
      <c r="J736034" s="129" t="n"/>
    </row>
    <row r="736035">
      <c r="J736035" s="129" t="n"/>
    </row>
    <row r="736036">
      <c r="J736036" s="129" t="n"/>
    </row>
    <row r="736037">
      <c r="J736037" s="129" t="n"/>
    </row>
    <row r="736038">
      <c r="J736038" s="129" t="n"/>
    </row>
    <row r="736039">
      <c r="J736039" s="129" t="n"/>
    </row>
    <row r="736040">
      <c r="J736040" s="129" t="n"/>
    </row>
    <row r="736041">
      <c r="J736041" s="129" t="n"/>
    </row>
    <row r="736042">
      <c r="J736042" s="129" t="n"/>
    </row>
    <row r="736043">
      <c r="J736043" s="129" t="n"/>
    </row>
    <row r="736044">
      <c r="J736044" s="129" t="n"/>
    </row>
    <row r="736045">
      <c r="J736045" s="129" t="n"/>
    </row>
    <row r="736046">
      <c r="J736046" s="129" t="n"/>
    </row>
    <row r="736047">
      <c r="J736047" s="129" t="n"/>
    </row>
    <row r="736048">
      <c r="J736048" s="129" t="n"/>
    </row>
    <row r="736049">
      <c r="J736049" s="129" t="n"/>
    </row>
    <row r="736050">
      <c r="J736050" s="129" t="n"/>
    </row>
    <row r="736051">
      <c r="J736051" s="129" t="n"/>
    </row>
    <row r="736052">
      <c r="J736052" s="129" t="n"/>
    </row>
    <row r="736053">
      <c r="J736053" s="129" t="n"/>
    </row>
    <row r="736054">
      <c r="J736054" s="129" t="n"/>
    </row>
    <row r="736055">
      <c r="J736055" s="129" t="n"/>
    </row>
    <row r="736056">
      <c r="J736056" s="129" t="n"/>
    </row>
    <row r="736057">
      <c r="J736057" s="129" t="n"/>
    </row>
    <row r="736058">
      <c r="J736058" s="129" t="n"/>
    </row>
    <row r="736059">
      <c r="J736059" s="129" t="n"/>
    </row>
    <row r="736060">
      <c r="J736060" s="129" t="n"/>
    </row>
    <row r="736061">
      <c r="J736061" s="129" t="n"/>
    </row>
    <row r="736062">
      <c r="J736062" s="129" t="n"/>
    </row>
    <row r="736063">
      <c r="J736063" s="129" t="n"/>
    </row>
    <row r="736064">
      <c r="J736064" s="129" t="n"/>
    </row>
    <row r="736065">
      <c r="J736065" s="129" t="n"/>
    </row>
    <row r="736066">
      <c r="J736066" s="129" t="n"/>
    </row>
    <row r="736067">
      <c r="J736067" s="129" t="n"/>
    </row>
    <row r="736068">
      <c r="J736068" s="129" t="n"/>
    </row>
    <row r="736069">
      <c r="J736069" s="129" t="n"/>
    </row>
    <row r="736070">
      <c r="J736070" s="129" t="n"/>
    </row>
    <row r="736071">
      <c r="J736071" s="129" t="n"/>
    </row>
    <row r="736072">
      <c r="J736072" s="129" t="n"/>
    </row>
    <row r="736073">
      <c r="J736073" s="129" t="n"/>
    </row>
    <row r="736074">
      <c r="J736074" s="129" t="n"/>
    </row>
    <row r="736075">
      <c r="J736075" s="129" t="n"/>
    </row>
    <row r="736076">
      <c r="J736076" s="129" t="n"/>
    </row>
    <row r="736077">
      <c r="J736077" s="129" t="n"/>
    </row>
    <row r="736078">
      <c r="J736078" s="129" t="n"/>
    </row>
    <row r="736079">
      <c r="J736079" s="129" t="n"/>
    </row>
    <row r="736080">
      <c r="J736080" s="129" t="n"/>
    </row>
    <row r="736081">
      <c r="J736081" s="129" t="n"/>
    </row>
    <row r="736082">
      <c r="J736082" s="129" t="n"/>
    </row>
    <row r="736083">
      <c r="J736083" s="129" t="n"/>
    </row>
    <row r="736084">
      <c r="J736084" s="129" t="n"/>
    </row>
    <row r="736085">
      <c r="J736085" s="129" t="n"/>
    </row>
    <row r="736086">
      <c r="J736086" s="129" t="n"/>
    </row>
    <row r="736087">
      <c r="J736087" s="129" t="n"/>
    </row>
    <row r="736088">
      <c r="J736088" s="129" t="n"/>
    </row>
    <row r="736089">
      <c r="J736089" s="129" t="n"/>
    </row>
    <row r="736090">
      <c r="J736090" s="129" t="n"/>
    </row>
    <row r="736091">
      <c r="J736091" s="129" t="n"/>
    </row>
    <row r="736092">
      <c r="J736092" s="129" t="n"/>
    </row>
    <row r="736093">
      <c r="J736093" s="129" t="n"/>
    </row>
    <row r="736094">
      <c r="J736094" s="129" t="n"/>
    </row>
    <row r="736095">
      <c r="J736095" s="129" t="n"/>
    </row>
    <row r="736096">
      <c r="J736096" s="129" t="n"/>
    </row>
    <row r="736097">
      <c r="J736097" s="129" t="n"/>
    </row>
    <row r="736098">
      <c r="J736098" s="129" t="n"/>
    </row>
    <row r="736099">
      <c r="J736099" s="129" t="n"/>
    </row>
    <row r="736100">
      <c r="J736100" s="129" t="n"/>
    </row>
    <row r="736101">
      <c r="J736101" s="129" t="n"/>
    </row>
    <row r="736102">
      <c r="J736102" s="129" t="n"/>
    </row>
    <row r="736103">
      <c r="J736103" s="129" t="n"/>
    </row>
    <row r="736104">
      <c r="J736104" s="129" t="n"/>
    </row>
    <row r="736105">
      <c r="J736105" s="129" t="n"/>
    </row>
    <row r="736106">
      <c r="J736106" s="129" t="n"/>
    </row>
    <row r="736107">
      <c r="J736107" s="129" t="n"/>
    </row>
    <row r="736108">
      <c r="J736108" s="129" t="n"/>
    </row>
    <row r="736109">
      <c r="J736109" s="129" t="n"/>
    </row>
    <row r="736110">
      <c r="J736110" s="129" t="n"/>
    </row>
    <row r="736111">
      <c r="J736111" s="129" t="n"/>
    </row>
    <row r="736112">
      <c r="J736112" s="129" t="n"/>
    </row>
    <row r="736113">
      <c r="J736113" s="129" t="n"/>
    </row>
    <row r="736114">
      <c r="J736114" s="129" t="n"/>
    </row>
    <row r="736115">
      <c r="J736115" s="129" t="n"/>
    </row>
    <row r="736116">
      <c r="J736116" s="129" t="n"/>
    </row>
    <row r="736117">
      <c r="J736117" s="129" t="n"/>
    </row>
    <row r="736118">
      <c r="J736118" s="129" t="n"/>
    </row>
    <row r="736119">
      <c r="J736119" s="129" t="n"/>
    </row>
    <row r="736120">
      <c r="J736120" s="129" t="n"/>
    </row>
    <row r="736121">
      <c r="J736121" s="129" t="n"/>
    </row>
    <row r="736122">
      <c r="J736122" s="129" t="n"/>
    </row>
    <row r="736123">
      <c r="J736123" s="129" t="n"/>
    </row>
    <row r="736124">
      <c r="J736124" s="129" t="n"/>
    </row>
    <row r="736125">
      <c r="J736125" s="129" t="n"/>
    </row>
    <row r="736126">
      <c r="J736126" s="129" t="n"/>
    </row>
    <row r="736127">
      <c r="J736127" s="129" t="n"/>
    </row>
    <row r="736128">
      <c r="J736128" s="129" t="n"/>
    </row>
    <row r="736129">
      <c r="J736129" s="129" t="n"/>
    </row>
    <row r="736130">
      <c r="J736130" s="129" t="n"/>
    </row>
    <row r="736131">
      <c r="J736131" s="129" t="n"/>
    </row>
    <row r="736132">
      <c r="J736132" s="129" t="n"/>
    </row>
    <row r="736133">
      <c r="J736133" s="129" t="n"/>
    </row>
    <row r="736134">
      <c r="J736134" s="129" t="n"/>
    </row>
    <row r="736135">
      <c r="J736135" s="129" t="n"/>
    </row>
    <row r="736136">
      <c r="J736136" s="129" t="n"/>
    </row>
    <row r="736137">
      <c r="J736137" s="129" t="n"/>
    </row>
    <row r="736138">
      <c r="J736138" s="129" t="n"/>
    </row>
    <row r="736139">
      <c r="J736139" s="129" t="n"/>
    </row>
    <row r="736140">
      <c r="J736140" s="129" t="n"/>
    </row>
    <row r="736141">
      <c r="J736141" s="129" t="n"/>
    </row>
    <row r="736142">
      <c r="J736142" s="129" t="n"/>
    </row>
    <row r="736143">
      <c r="J736143" s="129" t="n"/>
    </row>
    <row r="736144">
      <c r="J736144" s="129" t="n"/>
    </row>
    <row r="736145">
      <c r="J736145" s="129" t="n"/>
    </row>
    <row r="736146">
      <c r="J736146" s="129" t="n"/>
    </row>
    <row r="736147">
      <c r="J736147" s="129" t="n"/>
    </row>
    <row r="736148">
      <c r="J736148" s="129" t="n"/>
    </row>
    <row r="736149">
      <c r="J736149" s="129" t="n"/>
    </row>
    <row r="736150">
      <c r="J736150" s="129" t="n"/>
    </row>
    <row r="736151">
      <c r="J736151" s="129" t="n"/>
    </row>
    <row r="736152">
      <c r="J736152" s="129" t="n"/>
    </row>
    <row r="736153">
      <c r="J736153" s="129" t="n"/>
    </row>
    <row r="736154">
      <c r="J736154" s="129" t="n"/>
    </row>
    <row r="736155">
      <c r="J736155" s="129" t="n"/>
    </row>
    <row r="736156">
      <c r="J736156" s="129" t="n"/>
    </row>
    <row r="736157">
      <c r="J736157" s="129" t="n"/>
    </row>
    <row r="736158">
      <c r="J736158" s="129" t="n"/>
    </row>
    <row r="736159">
      <c r="J736159" s="129" t="n"/>
    </row>
    <row r="736160">
      <c r="J736160" s="129" t="n"/>
    </row>
    <row r="736161">
      <c r="J736161" s="129" t="n"/>
    </row>
    <row r="736162">
      <c r="J736162" s="129" t="n"/>
    </row>
    <row r="736163">
      <c r="J736163" s="129" t="n"/>
    </row>
    <row r="736164">
      <c r="J736164" s="129" t="n"/>
    </row>
    <row r="736165">
      <c r="J736165" s="129" t="n"/>
    </row>
    <row r="736166">
      <c r="J736166" s="129" t="n"/>
    </row>
    <row r="736167">
      <c r="J736167" s="129" t="n"/>
    </row>
    <row r="736168">
      <c r="J736168" s="129" t="n"/>
    </row>
    <row r="736169">
      <c r="J736169" s="129" t="n"/>
    </row>
    <row r="736170">
      <c r="J736170" s="129" t="n"/>
    </row>
    <row r="736171">
      <c r="J736171" s="129" t="n"/>
    </row>
    <row r="736172">
      <c r="J736172" s="129" t="n"/>
    </row>
    <row r="736173">
      <c r="J736173" s="129" t="n"/>
    </row>
    <row r="736174">
      <c r="J736174" s="129" t="n"/>
    </row>
    <row r="736175">
      <c r="J736175" s="129" t="n"/>
    </row>
    <row r="736176">
      <c r="J736176" s="129" t="n"/>
    </row>
    <row r="736177">
      <c r="J736177" s="129" t="n"/>
    </row>
    <row r="736178">
      <c r="J736178" s="129" t="n"/>
    </row>
    <row r="736179">
      <c r="J736179" s="129" t="n"/>
    </row>
    <row r="736180">
      <c r="J736180" s="129" t="n"/>
    </row>
    <row r="736181">
      <c r="J736181" s="129" t="n"/>
    </row>
    <row r="736182">
      <c r="J736182" s="129" t="n"/>
    </row>
    <row r="736183">
      <c r="J736183" s="129" t="n"/>
    </row>
    <row r="736184">
      <c r="J736184" s="129" t="n"/>
    </row>
    <row r="736185">
      <c r="J736185" s="129" t="n"/>
    </row>
    <row r="736186">
      <c r="J736186" s="129" t="n"/>
    </row>
    <row r="736187">
      <c r="J736187" s="129" t="n"/>
    </row>
    <row r="736188">
      <c r="J736188" s="129" t="n"/>
    </row>
    <row r="736189">
      <c r="J736189" s="129" t="n"/>
    </row>
    <row r="736190">
      <c r="J736190" s="129" t="n"/>
    </row>
    <row r="736191">
      <c r="J736191" s="129" t="n"/>
    </row>
    <row r="736192">
      <c r="J736192" s="129" t="n"/>
    </row>
    <row r="736193">
      <c r="J736193" s="129" t="n"/>
    </row>
    <row r="736194">
      <c r="J736194" s="129" t="n"/>
    </row>
    <row r="736195">
      <c r="J736195" s="129" t="n"/>
    </row>
    <row r="736196">
      <c r="J736196" s="129" t="n"/>
    </row>
    <row r="736197">
      <c r="J736197" s="129" t="n"/>
    </row>
    <row r="736198">
      <c r="J736198" s="129" t="n"/>
    </row>
    <row r="736199">
      <c r="J736199" s="129" t="n"/>
    </row>
    <row r="736200">
      <c r="J736200" s="129" t="n"/>
    </row>
    <row r="736201">
      <c r="J736201" s="129" t="n"/>
    </row>
    <row r="736202">
      <c r="J736202" s="129" t="n"/>
    </row>
    <row r="736203">
      <c r="J736203" s="129" t="n"/>
    </row>
    <row r="736204">
      <c r="J736204" s="129" t="n"/>
    </row>
    <row r="736205">
      <c r="J736205" s="129" t="n"/>
    </row>
    <row r="736206">
      <c r="J736206" s="129" t="n"/>
    </row>
    <row r="736207">
      <c r="J736207" s="129" t="n"/>
    </row>
    <row r="736208">
      <c r="J736208" s="129" t="n"/>
    </row>
    <row r="736209">
      <c r="J736209" s="129" t="n"/>
    </row>
    <row r="736210">
      <c r="J736210" s="129" t="n"/>
    </row>
    <row r="736211">
      <c r="J736211" s="129" t="n"/>
    </row>
    <row r="736212">
      <c r="J736212" s="129" t="n"/>
    </row>
    <row r="736213">
      <c r="J736213" s="129" t="n"/>
    </row>
    <row r="736214">
      <c r="J736214" s="129" t="n"/>
    </row>
    <row r="736215">
      <c r="J736215" s="129" t="n"/>
    </row>
    <row r="736216">
      <c r="J736216" s="129" t="n"/>
    </row>
    <row r="736217">
      <c r="J736217" s="129" t="n"/>
    </row>
    <row r="736218">
      <c r="J736218" s="129" t="n"/>
    </row>
    <row r="736219">
      <c r="J736219" s="129" t="n"/>
    </row>
    <row r="736239">
      <c r="J736239" s="129" t="n"/>
    </row>
    <row r="736265">
      <c r="J736265" s="129" t="n"/>
    </row>
    <row r="736291">
      <c r="J736291" s="129" t="n"/>
    </row>
    <row r="736312">
      <c r="J736312" s="129" t="n"/>
    </row>
    <row r="736338">
      <c r="J736338" s="129" t="n"/>
    </row>
    <row r="736364">
      <c r="J736364" s="129" t="n"/>
    </row>
    <row r="736385">
      <c r="J736385" s="129" t="n"/>
    </row>
    <row r="736412">
      <c r="J736412" s="129" t="n"/>
    </row>
    <row r="736624">
      <c r="J736624" s="129" t="n"/>
    </row>
    <row r="736639">
      <c r="J736639" s="129" t="n"/>
    </row>
    <row r="736671">
      <c r="J736671" s="129" t="n"/>
    </row>
    <row r="736673">
      <c r="J736673" s="129" t="n"/>
    </row>
    <row r="736682">
      <c r="J736682" s="129" t="n"/>
    </row>
    <row r="736692">
      <c r="J736692" s="129" t="n"/>
    </row>
    <row r="736699">
      <c r="J736699" s="129" t="n"/>
    </row>
    <row r="736700">
      <c r="J736700" s="129" t="n"/>
    </row>
    <row r="736702">
      <c r="J736702" s="129" t="n"/>
    </row>
    <row r="736704">
      <c r="J736704" s="129" t="n"/>
    </row>
    <row r="736705">
      <c r="J736705" s="129" t="n"/>
    </row>
    <row r="736706">
      <c r="J736706" s="129" t="n"/>
    </row>
    <row r="736708">
      <c r="J736708" s="129" t="n"/>
    </row>
    <row r="736709">
      <c r="J736709" s="129" t="n"/>
    </row>
    <row r="736710">
      <c r="J736710" s="129" t="n"/>
    </row>
    <row r="736711">
      <c r="J736711" s="129" t="n"/>
    </row>
    <row r="736712">
      <c r="J736712" s="129" t="n"/>
    </row>
    <row r="736713">
      <c r="J736713" s="129" t="n"/>
    </row>
    <row r="736714">
      <c r="J736714" s="129" t="n"/>
    </row>
    <row r="736715">
      <c r="J736715" s="129" t="n"/>
    </row>
    <row r="736716">
      <c r="J736716" s="129" t="n"/>
    </row>
    <row r="736717">
      <c r="J736717" s="129" t="n"/>
    </row>
    <row r="736718">
      <c r="J736718" s="129" t="n"/>
    </row>
    <row r="736719">
      <c r="J736719" s="129" t="n"/>
    </row>
    <row r="736720">
      <c r="J736720" s="129" t="n"/>
    </row>
    <row r="736721">
      <c r="J736721" s="129" t="n"/>
    </row>
    <row r="736722">
      <c r="J736722" s="129" t="n"/>
    </row>
    <row r="736775">
      <c r="J736775" s="129" t="n"/>
    </row>
    <row r="736780">
      <c r="J736780" s="129" t="n"/>
    </row>
    <row r="736782">
      <c r="J736782" s="129" t="n"/>
    </row>
    <row r="736787">
      <c r="J736787" s="129" t="n"/>
    </row>
    <row r="736798">
      <c r="J736798" s="129" t="n"/>
    </row>
    <row r="736805">
      <c r="J736805" s="129" t="n"/>
    </row>
    <row r="736812">
      <c r="J736812" s="129" t="n"/>
    </row>
    <row r="736850">
      <c r="J736850" s="129" t="n"/>
    </row>
    <row r="736858">
      <c r="J736858" s="129" t="n"/>
    </row>
    <row r="736877">
      <c r="J736877" s="129" t="n"/>
    </row>
    <row r="736899">
      <c r="J736899" s="129" t="n"/>
    </row>
    <row r="736902">
      <c r="J736902" s="129" t="n"/>
    </row>
    <row r="736906">
      <c r="J736906" s="129" t="n"/>
    </row>
    <row r="736910">
      <c r="J736910" s="129" t="n"/>
    </row>
    <row r="736915">
      <c r="J736915" s="129" t="n"/>
    </row>
    <row r="736920">
      <c r="J736920" s="129" t="n"/>
    </row>
    <row r="736922">
      <c r="J736922" s="129" t="n"/>
    </row>
    <row r="736924">
      <c r="J736924" s="129" t="n"/>
    </row>
    <row r="736929">
      <c r="J736929" s="129" t="n"/>
    </row>
    <row r="736931">
      <c r="J736931" s="129" t="n"/>
    </row>
    <row r="736936">
      <c r="J736936" s="129" t="n"/>
    </row>
    <row r="736938">
      <c r="J736938" s="129" t="n"/>
    </row>
    <row r="736942">
      <c r="J736942" s="129" t="n"/>
    </row>
    <row r="736944">
      <c r="J736944" s="129" t="n"/>
    </row>
    <row r="736945">
      <c r="J736945" s="129" t="n"/>
    </row>
    <row r="736946">
      <c r="J736946" s="129" t="n"/>
    </row>
    <row r="736951">
      <c r="J736951" s="129" t="n"/>
    </row>
    <row r="736952">
      <c r="J736952" s="129" t="n"/>
    </row>
    <row r="736953">
      <c r="J736953" s="129" t="n"/>
    </row>
    <row r="736958">
      <c r="J736958" s="129" t="n"/>
    </row>
    <row r="736959">
      <c r="J736959" s="129" t="n"/>
    </row>
    <row r="736960">
      <c r="J736960" s="129" t="n"/>
    </row>
    <row r="736963">
      <c r="J736963" s="129" t="n"/>
    </row>
    <row r="736964">
      <c r="J736964" s="129" t="n"/>
    </row>
    <row r="736968">
      <c r="J736968" s="129" t="n"/>
    </row>
    <row r="736969">
      <c r="J736969" s="129" t="n"/>
    </row>
    <row r="736970">
      <c r="J736970" s="129" t="n"/>
    </row>
    <row r="736972">
      <c r="J736972" s="129" t="n"/>
    </row>
    <row r="736974">
      <c r="J736974" s="129" t="n"/>
    </row>
    <row r="736975">
      <c r="J736975" s="129" t="n"/>
    </row>
    <row r="736976">
      <c r="J736976" s="129" t="n"/>
    </row>
    <row r="736979">
      <c r="J736979" s="129" t="n"/>
    </row>
    <row r="736981">
      <c r="J736981" s="129" t="n"/>
    </row>
    <row r="736982">
      <c r="J736982" s="129" t="n"/>
    </row>
    <row r="736983">
      <c r="J736983" s="129" t="n"/>
    </row>
    <row r="736984">
      <c r="J736984" s="129" t="n"/>
    </row>
    <row r="736988">
      <c r="J736988" s="129" t="n"/>
    </row>
    <row r="736989">
      <c r="J736989" s="129" t="n"/>
    </row>
    <row r="736991">
      <c r="J736991" s="129" t="n"/>
    </row>
    <row r="736994">
      <c r="J736994" s="129" t="n"/>
    </row>
    <row r="736998">
      <c r="J736998" s="129" t="n"/>
    </row>
    <row r="736999">
      <c r="J736999" s="129" t="n"/>
    </row>
    <row r="737001">
      <c r="J737001" s="129" t="n"/>
    </row>
    <row r="737004">
      <c r="J737004" s="129" t="n"/>
    </row>
    <row r="737005">
      <c r="J737005" s="129" t="n"/>
    </row>
    <row r="737006">
      <c r="J737006" s="129" t="n"/>
    </row>
    <row r="737007">
      <c r="J737007" s="129" t="n"/>
    </row>
    <row r="737009">
      <c r="J737009" s="129" t="n"/>
    </row>
    <row r="737012">
      <c r="J737012" s="129" t="n"/>
    </row>
    <row r="737013">
      <c r="J737013" s="129" t="n"/>
    </row>
    <row r="737014">
      <c r="J737014" s="129" t="n"/>
    </row>
    <row r="737015">
      <c r="J737015" s="129" t="n"/>
    </row>
    <row r="737016">
      <c r="J737016" s="129" t="n"/>
    </row>
    <row r="737018">
      <c r="J737018" s="129" t="n"/>
    </row>
    <row r="737020">
      <c r="J737020" s="129" t="n"/>
    </row>
    <row r="737022">
      <c r="J737022" s="129" t="n"/>
    </row>
    <row r="737023">
      <c r="J737023" s="129" t="n"/>
    </row>
    <row r="737024">
      <c r="J737024" s="129" t="n"/>
    </row>
    <row r="737025">
      <c r="J737025" s="129" t="n"/>
    </row>
    <row r="737026">
      <c r="J737026" s="129" t="n"/>
    </row>
    <row r="737027">
      <c r="J737027" s="129" t="n"/>
    </row>
    <row r="737029">
      <c r="J737029" s="129" t="n"/>
    </row>
    <row r="737030">
      <c r="J737030" s="129" t="n"/>
    </row>
    <row r="737031">
      <c r="J737031" s="129" t="n"/>
    </row>
    <row r="737032">
      <c r="J737032" s="129" t="n"/>
    </row>
    <row r="737033">
      <c r="J737033" s="129" t="n"/>
    </row>
    <row r="737035">
      <c r="J737035" s="129" t="n"/>
    </row>
    <row r="737037">
      <c r="J737037" s="129" t="n"/>
    </row>
    <row r="737038">
      <c r="J737038" s="129" t="n"/>
    </row>
    <row r="737039">
      <c r="J737039" s="129" t="n"/>
    </row>
    <row r="737041">
      <c r="J737041" s="129" t="n"/>
    </row>
    <row r="737042">
      <c r="J737042" s="129" t="n"/>
    </row>
    <row r="737044">
      <c r="J737044" s="129" t="n"/>
    </row>
    <row r="737046">
      <c r="J737046" s="129" t="n"/>
    </row>
    <row r="737047">
      <c r="J737047" s="129" t="n"/>
    </row>
    <row r="737048">
      <c r="J737048" s="129" t="n"/>
    </row>
    <row r="737049">
      <c r="J737049" s="129" t="n"/>
    </row>
    <row r="737051">
      <c r="J737051" s="129" t="n"/>
    </row>
    <row r="737052">
      <c r="J737052" s="129" t="n"/>
    </row>
    <row r="737054">
      <c r="J737054" s="129" t="n"/>
    </row>
    <row r="737055">
      <c r="J737055" s="129" t="n"/>
    </row>
    <row r="737056">
      <c r="J737056" s="129" t="n"/>
    </row>
    <row r="737057">
      <c r="J737057" s="129" t="n"/>
    </row>
    <row r="737059">
      <c r="J737059" s="129" t="n"/>
    </row>
    <row r="737060">
      <c r="J737060" s="129" t="n"/>
    </row>
    <row r="737061">
      <c r="J737061" s="129" t="n"/>
    </row>
    <row r="737063">
      <c r="J737063" s="129" t="n"/>
    </row>
    <row r="737064">
      <c r="J737064" s="129" t="n"/>
    </row>
    <row r="737066">
      <c r="J737066" s="129" t="n"/>
    </row>
    <row r="737068">
      <c r="J737068" s="129" t="n"/>
    </row>
    <row r="737069">
      <c r="J737069" s="129" t="n"/>
    </row>
    <row r="737070">
      <c r="J737070" s="129" t="n"/>
    </row>
    <row r="737071">
      <c r="J737071" s="129" t="n"/>
    </row>
    <row r="737072">
      <c r="J737072" s="129" t="n"/>
    </row>
    <row r="737073">
      <c r="J737073" s="129" t="n"/>
    </row>
    <row r="737074">
      <c r="J737074" s="129" t="n"/>
    </row>
    <row r="737075">
      <c r="J737075" s="129" t="n"/>
    </row>
    <row r="737076">
      <c r="J737076" s="129" t="n"/>
    </row>
    <row r="737078">
      <c r="J737078" s="129" t="n"/>
    </row>
    <row r="737079">
      <c r="J737079" s="129" t="n"/>
    </row>
    <row r="737080">
      <c r="J737080" s="129" t="n"/>
    </row>
    <row r="737081">
      <c r="J737081" s="129" t="n"/>
    </row>
    <row r="737082">
      <c r="J737082" s="129" t="n"/>
    </row>
    <row r="737083">
      <c r="J737083" s="129" t="n"/>
    </row>
    <row r="737084">
      <c r="J737084" s="129" t="n"/>
    </row>
    <row r="737086">
      <c r="J737086" s="129" t="n"/>
    </row>
    <row r="737087">
      <c r="J737087" s="129" t="n"/>
    </row>
    <row r="737088">
      <c r="J737088" s="129" t="n"/>
    </row>
    <row r="737090">
      <c r="J737090" s="129" t="n"/>
    </row>
    <row r="737092">
      <c r="J737092" s="129" t="n"/>
    </row>
    <row r="737093">
      <c r="J737093" s="129" t="n"/>
    </row>
    <row r="737094">
      <c r="J737094" s="129" t="n"/>
    </row>
    <row r="737096">
      <c r="J737096" s="129" t="n"/>
    </row>
    <row r="737097">
      <c r="J737097" s="129" t="n"/>
    </row>
    <row r="737098">
      <c r="J737098" s="129" t="n"/>
    </row>
    <row r="737099">
      <c r="J737099" s="129" t="n"/>
    </row>
    <row r="737100">
      <c r="J737100" s="129" t="n"/>
    </row>
    <row r="737101">
      <c r="J737101" s="129" t="n"/>
    </row>
    <row r="737102">
      <c r="J737102" s="129" t="n"/>
    </row>
    <row r="737103">
      <c r="J737103" s="129" t="n"/>
    </row>
    <row r="737104">
      <c r="J737104" s="129" t="n"/>
    </row>
    <row r="737105">
      <c r="J737105" s="129" t="n"/>
    </row>
    <row r="737106">
      <c r="J737106" s="129" t="n"/>
    </row>
    <row r="737108">
      <c r="J737108" s="129" t="n"/>
    </row>
    <row r="737109">
      <c r="J737109" s="129" t="n"/>
    </row>
    <row r="737110">
      <c r="J737110" s="129" t="n"/>
    </row>
    <row r="737111">
      <c r="J737111" s="129" t="n"/>
    </row>
    <row r="737112">
      <c r="J737112" s="129" t="n"/>
    </row>
    <row r="737113">
      <c r="J737113" s="129" t="n"/>
    </row>
    <row r="737115">
      <c r="J737115" s="129" t="n"/>
    </row>
    <row r="737116">
      <c r="J737116" s="129" t="n"/>
    </row>
    <row r="737117">
      <c r="J737117" s="129" t="n"/>
    </row>
    <row r="737118">
      <c r="J737118" s="129" t="n"/>
    </row>
    <row r="737119">
      <c r="J737119" s="129" t="n"/>
    </row>
    <row r="737120">
      <c r="J737120" s="129" t="n"/>
    </row>
    <row r="737122">
      <c r="J737122" s="129" t="n"/>
    </row>
    <row r="737123">
      <c r="J737123" s="129" t="n"/>
    </row>
    <row r="737124">
      <c r="J737124" s="129" t="n"/>
    </row>
    <row r="737125">
      <c r="J737125" s="129" t="n"/>
    </row>
    <row r="737126">
      <c r="J737126" s="129" t="n"/>
    </row>
    <row r="737128">
      <c r="J737128" s="129" t="n"/>
    </row>
    <row r="737129">
      <c r="J737129" s="129" t="n"/>
    </row>
    <row r="737130">
      <c r="J737130" s="129" t="n"/>
    </row>
    <row r="737131">
      <c r="J737131" s="129" t="n"/>
    </row>
    <row r="737132">
      <c r="J737132" s="129" t="n"/>
    </row>
    <row r="737133">
      <c r="J737133" s="129" t="n"/>
    </row>
    <row r="737135">
      <c r="J737135" s="129" t="n"/>
    </row>
    <row r="737136">
      <c r="J737136" s="129" t="n"/>
    </row>
    <row r="737137">
      <c r="J737137" s="129" t="n"/>
    </row>
    <row r="737138">
      <c r="J737138" s="129" t="n"/>
    </row>
    <row r="737139">
      <c r="J737139" s="129" t="n"/>
    </row>
    <row r="737140">
      <c r="J737140" s="129" t="n"/>
    </row>
    <row r="737142">
      <c r="J737142" s="129" t="n"/>
    </row>
    <row r="737143">
      <c r="J737143" s="129" t="n"/>
    </row>
    <row r="737144">
      <c r="J737144" s="129" t="n"/>
    </row>
    <row r="737145">
      <c r="J737145" s="129" t="n"/>
    </row>
    <row r="737146">
      <c r="J737146" s="129" t="n"/>
    </row>
    <row r="737147">
      <c r="J737147" s="129" t="n"/>
    </row>
    <row r="737148">
      <c r="J737148" s="129" t="n"/>
    </row>
    <row r="737149">
      <c r="J737149" s="129" t="n"/>
    </row>
    <row r="737150">
      <c r="J737150" s="129" t="n"/>
    </row>
    <row r="737152">
      <c r="J737152" s="129" t="n"/>
    </row>
    <row r="737153">
      <c r="J737153" s="129" t="n"/>
    </row>
    <row r="737154">
      <c r="J737154" s="129" t="n"/>
    </row>
    <row r="737155">
      <c r="J737155" s="129" t="n"/>
    </row>
    <row r="737156">
      <c r="J737156" s="129" t="n"/>
    </row>
    <row r="737157">
      <c r="J737157" s="129" t="n"/>
    </row>
    <row r="737158">
      <c r="J737158" s="129" t="n"/>
    </row>
    <row r="737159">
      <c r="J737159" s="129" t="n"/>
    </row>
    <row r="737160">
      <c r="J737160" s="129" t="n"/>
    </row>
    <row r="737161">
      <c r="J737161" s="129" t="n"/>
    </row>
    <row r="737162">
      <c r="J737162" s="129" t="n"/>
    </row>
    <row r="737163">
      <c r="J737163" s="129" t="n"/>
    </row>
    <row r="737164">
      <c r="J737164" s="129" t="n"/>
    </row>
    <row r="737166">
      <c r="J737166" s="129" t="n"/>
    </row>
    <row r="737167">
      <c r="J737167" s="129" t="n"/>
    </row>
    <row r="737168">
      <c r="J737168" s="129" t="n"/>
    </row>
    <row r="737169">
      <c r="J737169" s="129" t="n"/>
    </row>
    <row r="737170">
      <c r="J737170" s="129" t="n"/>
    </row>
    <row r="737171">
      <c r="J737171" s="129" t="n"/>
    </row>
    <row r="737172">
      <c r="J737172" s="129" t="n"/>
    </row>
    <row r="737173">
      <c r="J737173" s="129" t="n"/>
    </row>
    <row r="737174">
      <c r="J737174" s="129" t="n"/>
    </row>
    <row r="737175">
      <c r="J737175" s="129" t="n"/>
    </row>
    <row r="737176">
      <c r="J737176" s="129" t="n"/>
    </row>
    <row r="737177">
      <c r="J737177" s="129" t="n"/>
    </row>
    <row r="737178">
      <c r="J737178" s="129" t="n"/>
    </row>
    <row r="737180">
      <c r="J737180" s="129" t="n"/>
    </row>
    <row r="737181">
      <c r="J737181" s="129" t="n"/>
    </row>
    <row r="737182">
      <c r="J737182" s="129" t="n"/>
    </row>
    <row r="737183">
      <c r="J737183" s="129" t="n"/>
    </row>
    <row r="737184">
      <c r="J737184" s="129" t="n"/>
    </row>
    <row r="737186">
      <c r="J737186" s="129" t="n"/>
    </row>
    <row r="737188">
      <c r="J737188" s="129" t="n"/>
    </row>
    <row r="737189">
      <c r="J737189" s="129" t="n"/>
    </row>
    <row r="737190">
      <c r="J737190" s="129" t="n"/>
    </row>
    <row r="737191">
      <c r="J737191" s="129" t="n"/>
    </row>
    <row r="737192">
      <c r="J737192" s="129" t="n"/>
    </row>
    <row r="737193">
      <c r="J737193" s="129" t="n"/>
    </row>
    <row r="737194">
      <c r="J737194" s="129" t="n"/>
    </row>
    <row r="737195">
      <c r="J737195" s="129" t="n"/>
    </row>
    <row r="737196">
      <c r="J737196" s="129" t="n"/>
    </row>
    <row r="737197">
      <c r="J737197" s="129" t="n"/>
    </row>
    <row r="737198">
      <c r="J737198" s="129" t="n"/>
    </row>
    <row r="737199">
      <c r="J737199" s="129" t="n"/>
    </row>
    <row r="737200">
      <c r="J737200" s="129" t="n"/>
    </row>
    <row r="737201">
      <c r="J737201" s="129" t="n"/>
    </row>
    <row r="737202">
      <c r="J737202" s="129" t="n"/>
    </row>
    <row r="737203">
      <c r="J737203" s="129" t="n"/>
    </row>
    <row r="737204">
      <c r="J737204" s="129" t="n"/>
    </row>
    <row r="737205">
      <c r="J737205" s="129" t="n"/>
    </row>
    <row r="737206">
      <c r="J737206" s="129" t="n"/>
    </row>
    <row r="737207">
      <c r="J737207" s="129" t="n"/>
    </row>
    <row r="737208">
      <c r="J737208" s="129" t="n"/>
    </row>
    <row r="737209">
      <c r="J737209" s="129" t="n"/>
    </row>
    <row r="737211">
      <c r="J737211" s="129" t="n"/>
    </row>
    <row r="737212">
      <c r="J737212" s="129" t="n"/>
    </row>
    <row r="737213">
      <c r="J737213" s="129" t="n"/>
    </row>
    <row r="737214">
      <c r="J737214" s="129" t="n"/>
    </row>
    <row r="737215">
      <c r="J737215" s="129" t="n"/>
    </row>
    <row r="737216">
      <c r="J737216" s="129" t="n"/>
    </row>
    <row r="737217">
      <c r="J737217" s="129" t="n"/>
    </row>
    <row r="737218">
      <c r="J737218" s="129" t="n"/>
    </row>
    <row r="737219">
      <c r="J737219" s="129" t="n"/>
    </row>
    <row r="737220">
      <c r="J737220" s="129" t="n"/>
    </row>
    <row r="737221">
      <c r="J737221" s="129" t="n"/>
    </row>
    <row r="737222">
      <c r="J737222" s="129" t="n"/>
    </row>
    <row r="737224">
      <c r="J737224" s="129" t="n"/>
    </row>
    <row r="737225">
      <c r="J737225" s="129" t="n"/>
    </row>
    <row r="737226">
      <c r="J737226" s="129" t="n"/>
    </row>
    <row r="737227">
      <c r="J737227" s="129" t="n"/>
    </row>
    <row r="737228">
      <c r="J737228" s="129" t="n"/>
    </row>
    <row r="737230">
      <c r="J737230" s="129" t="n"/>
    </row>
    <row r="737231">
      <c r="J737231" s="129" t="n"/>
    </row>
    <row r="737232">
      <c r="J737232" s="129" t="n"/>
    </row>
    <row r="737234">
      <c r="J737234" s="129" t="n"/>
    </row>
    <row r="737235">
      <c r="J737235" s="129" t="n"/>
    </row>
    <row r="737236">
      <c r="J737236" s="129" t="n"/>
    </row>
    <row r="737237">
      <c r="J737237" s="129" t="n"/>
    </row>
    <row r="737238">
      <c r="J737238" s="129" t="n"/>
    </row>
    <row r="737239">
      <c r="J737239" s="129" t="n"/>
    </row>
    <row r="737240">
      <c r="J737240" s="129" t="n"/>
    </row>
    <row r="737242">
      <c r="J737242" s="129" t="n"/>
    </row>
    <row r="737243">
      <c r="J737243" s="129" t="n"/>
    </row>
    <row r="737244">
      <c r="J737244" s="129" t="n"/>
    </row>
    <row r="737245">
      <c r="J737245" s="129" t="n"/>
    </row>
    <row r="737246">
      <c r="J737246" s="129" t="n"/>
    </row>
    <row r="737247">
      <c r="J737247" s="129" t="n"/>
    </row>
    <row r="737248">
      <c r="J737248" s="129" t="n"/>
    </row>
    <row r="737249">
      <c r="J737249" s="129" t="n"/>
    </row>
    <row r="737250">
      <c r="J737250" s="129" t="n"/>
    </row>
    <row r="737251">
      <c r="J737251" s="129" t="n"/>
    </row>
    <row r="737252">
      <c r="J737252" s="129" t="n"/>
    </row>
    <row r="737253">
      <c r="J737253" s="129" t="n"/>
    </row>
    <row r="737254">
      <c r="J737254" s="129" t="n"/>
    </row>
    <row r="737255">
      <c r="J737255" s="129" t="n"/>
    </row>
    <row r="737256">
      <c r="J737256" s="129" t="n"/>
    </row>
    <row r="737257">
      <c r="J737257" s="129" t="n"/>
    </row>
    <row r="737258">
      <c r="J737258" s="129" t="n"/>
    </row>
    <row r="737259">
      <c r="J737259" s="129" t="n"/>
    </row>
    <row r="737260">
      <c r="J737260" s="129" t="n"/>
    </row>
    <row r="737261">
      <c r="J737261" s="129" t="n"/>
    </row>
    <row r="737262">
      <c r="J737262" s="129" t="n"/>
    </row>
    <row r="737263">
      <c r="J737263" s="129" t="n"/>
    </row>
    <row r="737264">
      <c r="J737264" s="129" t="n"/>
    </row>
    <row r="737265">
      <c r="J737265" s="129" t="n"/>
    </row>
    <row r="737266">
      <c r="J737266" s="129" t="n"/>
    </row>
    <row r="737267">
      <c r="J737267" s="129" t="n"/>
    </row>
    <row r="737268">
      <c r="J737268" s="129" t="n"/>
    </row>
    <row r="737269">
      <c r="J737269" s="129" t="n"/>
    </row>
    <row r="737270">
      <c r="J737270" s="129" t="n"/>
    </row>
    <row r="737271">
      <c r="J737271" s="129" t="n"/>
    </row>
    <row r="737272">
      <c r="J737272" s="129" t="n"/>
    </row>
    <row r="737273">
      <c r="J737273" s="129" t="n"/>
    </row>
    <row r="737274">
      <c r="J737274" s="129" t="n"/>
    </row>
    <row r="737275">
      <c r="J737275" s="129" t="n"/>
    </row>
    <row r="737276">
      <c r="J737276" s="129" t="n"/>
    </row>
    <row r="737277">
      <c r="J737277" s="129" t="n"/>
    </row>
    <row r="737278">
      <c r="J737278" s="129" t="n"/>
    </row>
    <row r="737279">
      <c r="J737279" s="129" t="n"/>
    </row>
    <row r="737280">
      <c r="J737280" s="129" t="n"/>
    </row>
    <row r="737281">
      <c r="J737281" s="129" t="n"/>
    </row>
    <row r="737282">
      <c r="J737282" s="129" t="n"/>
    </row>
    <row r="737283">
      <c r="J737283" s="129" t="n"/>
    </row>
    <row r="737284">
      <c r="J737284" s="129" t="n"/>
    </row>
    <row r="737285">
      <c r="J737285" s="129" t="n"/>
    </row>
    <row r="737286">
      <c r="J737286" s="129" t="n"/>
    </row>
    <row r="737287">
      <c r="J737287" s="129" t="n"/>
    </row>
    <row r="737288">
      <c r="J737288" s="129" t="n"/>
    </row>
    <row r="737289">
      <c r="J737289" s="129" t="n"/>
    </row>
    <row r="737290">
      <c r="J737290" s="129" t="n"/>
    </row>
    <row r="737291">
      <c r="J737291" s="129" t="n"/>
    </row>
    <row r="737292">
      <c r="J737292" s="129" t="n"/>
    </row>
    <row r="737293">
      <c r="J737293" s="129" t="n"/>
    </row>
    <row r="737294">
      <c r="J737294" s="129" t="n"/>
    </row>
    <row r="737295">
      <c r="J737295" s="129" t="n"/>
    </row>
    <row r="737296">
      <c r="J737296" s="129" t="n"/>
    </row>
    <row r="737297">
      <c r="J737297" s="129" t="n"/>
    </row>
    <row r="737298">
      <c r="J737298" s="129" t="n"/>
    </row>
    <row r="737299">
      <c r="J737299" s="129" t="n"/>
    </row>
    <row r="737300">
      <c r="J737300" s="129" t="n"/>
    </row>
    <row r="737301">
      <c r="J737301" s="129" t="n"/>
    </row>
    <row r="737302">
      <c r="J737302" s="129" t="n"/>
    </row>
    <row r="737303">
      <c r="J737303" s="129" t="n"/>
    </row>
    <row r="737304">
      <c r="J737304" s="129" t="n"/>
    </row>
    <row r="737305">
      <c r="J737305" s="129" t="n"/>
    </row>
    <row r="737306">
      <c r="J737306" s="129" t="n"/>
    </row>
    <row r="737307">
      <c r="J737307" s="129" t="n"/>
    </row>
    <row r="737308">
      <c r="J737308" s="129" t="n"/>
    </row>
    <row r="737309">
      <c r="J737309" s="129" t="n"/>
    </row>
    <row r="737310">
      <c r="J737310" s="129" t="n"/>
    </row>
    <row r="737311">
      <c r="J737311" s="129" t="n"/>
    </row>
    <row r="737312">
      <c r="J737312" s="129" t="n"/>
    </row>
    <row r="737313">
      <c r="J737313" s="129" t="n"/>
    </row>
    <row r="737314">
      <c r="J737314" s="129" t="n"/>
    </row>
    <row r="737315">
      <c r="J737315" s="129" t="n"/>
    </row>
    <row r="737316">
      <c r="J737316" s="129" t="n"/>
    </row>
    <row r="737317">
      <c r="J737317" s="129" t="n"/>
    </row>
    <row r="737318">
      <c r="J737318" s="129" t="n"/>
    </row>
    <row r="737319">
      <c r="J737319" s="129" t="n"/>
    </row>
    <row r="737320">
      <c r="J737320" s="129" t="n"/>
    </row>
    <row r="737321">
      <c r="J737321" s="129" t="n"/>
    </row>
    <row r="737322">
      <c r="J737322" s="129" t="n"/>
    </row>
    <row r="737323">
      <c r="J737323" s="129" t="n"/>
    </row>
    <row r="737324">
      <c r="J737324" s="129" t="n"/>
    </row>
    <row r="737325">
      <c r="J737325" s="129" t="n"/>
    </row>
    <row r="737326">
      <c r="J737326" s="129" t="n"/>
    </row>
    <row r="737327">
      <c r="J737327" s="129" t="n"/>
    </row>
    <row r="737328">
      <c r="J737328" s="129" t="n"/>
    </row>
    <row r="737329">
      <c r="J737329" s="129" t="n"/>
    </row>
    <row r="737330">
      <c r="J737330" s="129" t="n"/>
    </row>
    <row r="737331">
      <c r="J737331" s="129" t="n"/>
    </row>
    <row r="737332">
      <c r="J737332" s="129" t="n"/>
    </row>
    <row r="737333">
      <c r="J737333" s="129" t="n"/>
    </row>
    <row r="737334">
      <c r="J737334" s="129" t="n"/>
    </row>
    <row r="737335">
      <c r="J737335" s="129" t="n"/>
    </row>
    <row r="737336">
      <c r="J737336" s="129" t="n"/>
    </row>
    <row r="737337">
      <c r="J737337" s="129" t="n"/>
    </row>
    <row r="737338">
      <c r="J737338" s="129" t="n"/>
    </row>
    <row r="737339">
      <c r="J737339" s="129" t="n"/>
    </row>
    <row r="737340">
      <c r="J737340" s="129" t="n"/>
    </row>
    <row r="737341">
      <c r="J737341" s="129" t="n"/>
    </row>
    <row r="737342">
      <c r="J737342" s="129" t="n"/>
    </row>
    <row r="737343">
      <c r="J737343" s="129" t="n"/>
    </row>
    <row r="737344">
      <c r="J737344" s="129" t="n"/>
    </row>
    <row r="737345">
      <c r="J737345" s="129" t="n"/>
    </row>
    <row r="737346">
      <c r="J737346" s="129" t="n"/>
    </row>
    <row r="737347">
      <c r="J737347" s="129" t="n"/>
    </row>
    <row r="737348">
      <c r="J737348" s="129" t="n"/>
    </row>
    <row r="737349">
      <c r="J737349" s="129" t="n"/>
    </row>
    <row r="737350">
      <c r="J737350" s="129" t="n"/>
    </row>
    <row r="737351">
      <c r="J737351" s="129" t="n"/>
    </row>
    <row r="737352">
      <c r="J737352" s="129" t="n"/>
    </row>
    <row r="737353">
      <c r="J737353" s="129" t="n"/>
    </row>
    <row r="737354">
      <c r="J737354" s="129" t="n"/>
    </row>
    <row r="737355">
      <c r="J737355" s="129" t="n"/>
    </row>
    <row r="737356">
      <c r="J737356" s="129" t="n"/>
    </row>
    <row r="737357">
      <c r="J737357" s="129" t="n"/>
    </row>
    <row r="737358">
      <c r="J737358" s="129" t="n"/>
    </row>
    <row r="737359">
      <c r="J737359" s="129" t="n"/>
    </row>
    <row r="737360">
      <c r="J737360" s="129" t="n"/>
    </row>
    <row r="737361">
      <c r="J737361" s="129" t="n"/>
    </row>
    <row r="737362">
      <c r="J737362" s="129" t="n"/>
    </row>
    <row r="737363">
      <c r="J737363" s="129" t="n"/>
    </row>
    <row r="737364">
      <c r="J737364" s="129" t="n"/>
    </row>
    <row r="737365">
      <c r="J737365" s="129" t="n"/>
    </row>
    <row r="737366">
      <c r="J737366" s="129" t="n"/>
    </row>
    <row r="737367">
      <c r="J737367" s="129" t="n"/>
    </row>
    <row r="737368">
      <c r="J737368" s="129" t="n"/>
    </row>
    <row r="737369">
      <c r="J737369" s="129" t="n"/>
    </row>
    <row r="737370">
      <c r="J737370" s="129" t="n"/>
    </row>
    <row r="737371">
      <c r="J737371" s="129" t="n"/>
    </row>
    <row r="737372">
      <c r="J737372" s="129" t="n"/>
    </row>
    <row r="737373">
      <c r="J737373" s="129" t="n"/>
    </row>
    <row r="737374">
      <c r="J737374" s="129" t="n"/>
    </row>
    <row r="737375">
      <c r="J737375" s="129" t="n"/>
    </row>
    <row r="737376">
      <c r="J737376" s="129" t="n"/>
    </row>
    <row r="737377">
      <c r="J737377" s="129" t="n"/>
    </row>
    <row r="737378">
      <c r="J737378" s="129" t="n"/>
    </row>
    <row r="737379">
      <c r="J737379" s="129" t="n"/>
    </row>
    <row r="737380">
      <c r="J737380" s="129" t="n"/>
    </row>
    <row r="737381">
      <c r="J737381" s="129" t="n"/>
    </row>
    <row r="737382">
      <c r="J737382" s="129" t="n"/>
    </row>
    <row r="737383">
      <c r="J737383" s="129" t="n"/>
    </row>
    <row r="737384">
      <c r="J737384" s="129" t="n"/>
    </row>
    <row r="737385">
      <c r="J737385" s="129" t="n"/>
    </row>
    <row r="737386">
      <c r="J737386" s="129" t="n"/>
    </row>
    <row r="737387">
      <c r="J737387" s="129" t="n"/>
    </row>
    <row r="737388">
      <c r="J737388" s="129" t="n"/>
    </row>
    <row r="737389">
      <c r="J737389" s="129" t="n"/>
    </row>
    <row r="737390">
      <c r="J737390" s="129" t="n"/>
    </row>
    <row r="737391">
      <c r="J737391" s="129" t="n"/>
    </row>
    <row r="737392">
      <c r="J737392" s="129" t="n"/>
    </row>
    <row r="737393">
      <c r="J737393" s="129" t="n"/>
    </row>
    <row r="737394">
      <c r="J737394" s="129" t="n"/>
    </row>
    <row r="737395">
      <c r="J737395" s="129" t="n"/>
    </row>
    <row r="737396">
      <c r="J737396" s="129" t="n"/>
    </row>
    <row r="737397">
      <c r="J737397" s="129" t="n"/>
    </row>
    <row r="737398">
      <c r="J737398" s="129" t="n"/>
    </row>
    <row r="737399">
      <c r="J737399" s="129" t="n"/>
    </row>
    <row r="737400">
      <c r="J737400" s="129" t="n"/>
    </row>
    <row r="737401">
      <c r="J737401" s="129" t="n"/>
    </row>
    <row r="737402">
      <c r="J737402" s="129" t="n"/>
    </row>
    <row r="737403">
      <c r="J737403" s="129" t="n"/>
    </row>
    <row r="737404">
      <c r="J737404" s="129" t="n"/>
    </row>
    <row r="737405">
      <c r="J737405" s="129" t="n"/>
    </row>
    <row r="737406">
      <c r="J737406" s="129" t="n"/>
    </row>
    <row r="737407">
      <c r="J737407" s="129" t="n"/>
    </row>
    <row r="737408">
      <c r="J737408" s="129" t="n"/>
    </row>
    <row r="737409">
      <c r="J737409" s="129" t="n"/>
    </row>
    <row r="737410">
      <c r="J737410" s="129" t="n"/>
    </row>
    <row r="737411">
      <c r="J737411" s="129" t="n"/>
    </row>
    <row r="737412">
      <c r="J737412" s="129" t="n"/>
    </row>
    <row r="737413">
      <c r="J737413" s="129" t="n"/>
    </row>
    <row r="737414">
      <c r="J737414" s="129" t="n"/>
    </row>
    <row r="737415">
      <c r="J737415" s="129" t="n"/>
    </row>
    <row r="737416">
      <c r="J737416" s="129" t="n"/>
    </row>
    <row r="737417">
      <c r="J737417" s="129" t="n"/>
    </row>
    <row r="737418">
      <c r="J737418" s="129" t="n"/>
    </row>
    <row r="737419">
      <c r="J737419" s="129" t="n"/>
    </row>
    <row r="737420">
      <c r="J737420" s="129" t="n"/>
    </row>
    <row r="737421">
      <c r="J737421" s="129" t="n"/>
    </row>
    <row r="737422">
      <c r="J737422" s="129" t="n"/>
    </row>
    <row r="737423">
      <c r="J737423" s="129" t="n"/>
    </row>
    <row r="737424">
      <c r="J737424" s="129" t="n"/>
    </row>
    <row r="737425">
      <c r="J737425" s="129" t="n"/>
    </row>
    <row r="737426">
      <c r="J737426" s="129" t="n"/>
    </row>
    <row r="737427">
      <c r="J737427" s="129" t="n"/>
    </row>
    <row r="737428">
      <c r="J737428" s="129" t="n"/>
    </row>
    <row r="737429">
      <c r="J737429" s="129" t="n"/>
    </row>
    <row r="737430">
      <c r="J737430" s="129" t="n"/>
    </row>
    <row r="737431">
      <c r="J737431" s="129" t="n"/>
    </row>
    <row r="737432">
      <c r="J737432" s="129" t="n"/>
    </row>
    <row r="737433">
      <c r="J737433" s="129" t="n"/>
    </row>
    <row r="737434">
      <c r="J737434" s="129" t="n"/>
    </row>
    <row r="737435">
      <c r="J737435" s="129" t="n"/>
    </row>
    <row r="737436">
      <c r="J737436" s="129" t="n"/>
    </row>
    <row r="737437">
      <c r="J737437" s="129" t="n"/>
    </row>
    <row r="737438">
      <c r="J737438" s="129" t="n"/>
    </row>
    <row r="737439">
      <c r="J737439" s="129" t="n"/>
    </row>
    <row r="737440">
      <c r="J737440" s="129" t="n"/>
    </row>
    <row r="737441">
      <c r="J737441" s="129" t="n"/>
    </row>
    <row r="737442">
      <c r="J737442" s="129" t="n"/>
    </row>
    <row r="737443">
      <c r="J737443" s="129" t="n"/>
    </row>
    <row r="737444">
      <c r="J737444" s="129" t="n"/>
    </row>
    <row r="737445">
      <c r="J737445" s="129" t="n"/>
    </row>
    <row r="737446">
      <c r="J737446" s="129" t="n"/>
    </row>
    <row r="737447">
      <c r="J737447" s="129" t="n"/>
    </row>
    <row r="737473">
      <c r="J737473" s="129" t="n"/>
    </row>
    <row r="737500">
      <c r="J737500" s="129" t="n"/>
    </row>
    <row r="737526">
      <c r="J737526" s="129" t="n"/>
    </row>
    <row r="737553">
      <c r="J737553" s="129" t="n"/>
    </row>
    <row r="737580">
      <c r="J737580" s="129" t="n"/>
    </row>
    <row r="737800">
      <c r="J737800" s="129" t="n"/>
    </row>
    <row r="737990">
      <c r="J737990" s="129" t="n"/>
    </row>
    <row r="738002">
      <c r="J738002" s="129" t="n"/>
    </row>
    <row r="738041">
      <c r="J738041" s="129" t="n"/>
    </row>
    <row r="738046">
      <c r="J738046" s="129" t="n"/>
    </row>
    <row r="738049">
      <c r="J738049" s="129" t="n"/>
    </row>
    <row r="738051">
      <c r="J738051" s="129" t="n"/>
    </row>
    <row r="738055">
      <c r="J738055" s="129" t="n"/>
    </row>
    <row r="738065">
      <c r="J738065" s="129" t="n"/>
    </row>
    <row r="738066">
      <c r="J738066" s="129" t="n"/>
    </row>
    <row r="738068">
      <c r="J738068" s="129" t="n"/>
    </row>
    <row r="738070">
      <c r="J738070" s="129" t="n"/>
    </row>
    <row r="738072">
      <c r="J738072" s="129" t="n"/>
    </row>
    <row r="738074">
      <c r="J738074" s="129" t="n"/>
    </row>
    <row r="738081">
      <c r="J738081" s="129" t="n"/>
    </row>
    <row r="738085">
      <c r="J738085" s="129" t="n"/>
    </row>
    <row r="738089">
      <c r="J738089" s="129" t="n"/>
    </row>
    <row r="738090">
      <c r="J738090" s="129" t="n"/>
    </row>
    <row r="738097">
      <c r="J738097" s="129" t="n"/>
    </row>
    <row r="738098">
      <c r="J738098" s="129" t="n"/>
    </row>
    <row r="738099">
      <c r="J738099" s="129" t="n"/>
    </row>
    <row r="738104">
      <c r="J738104" s="129" t="n"/>
    </row>
    <row r="738106">
      <c r="J738106" s="129" t="n"/>
    </row>
    <row r="738110">
      <c r="J738110" s="129" t="n"/>
    </row>
    <row r="738111">
      <c r="J738111" s="129" t="n"/>
    </row>
    <row r="738113">
      <c r="J738113" s="129" t="n"/>
    </row>
    <row r="738114">
      <c r="J738114" s="129" t="n"/>
    </row>
    <row r="738119">
      <c r="J738119" s="129" t="n"/>
    </row>
    <row r="738121">
      <c r="J738121" s="129" t="n"/>
    </row>
    <row r="738124">
      <c r="J738124" s="129" t="n"/>
    </row>
    <row r="738127">
      <c r="J738127" s="129" t="n"/>
    </row>
    <row r="738128">
      <c r="J738128" s="129" t="n"/>
    </row>
    <row r="738130">
      <c r="J738130" s="129" t="n"/>
    </row>
    <row r="738134">
      <c r="J738134" s="129" t="n"/>
    </row>
    <row r="738136">
      <c r="J738136" s="129" t="n"/>
    </row>
    <row r="738140">
      <c r="J738140" s="129" t="n"/>
    </row>
    <row r="738141">
      <c r="J738141" s="129" t="n"/>
    </row>
    <row r="738143">
      <c r="J738143" s="129" t="n"/>
    </row>
    <row r="738144">
      <c r="J738144" s="129" t="n"/>
    </row>
    <row r="738150">
      <c r="J738150" s="129" t="n"/>
    </row>
    <row r="738151">
      <c r="J738151" s="129" t="n"/>
    </row>
    <row r="738152">
      <c r="J738152" s="129" t="n"/>
    </row>
    <row r="738153">
      <c r="J738153" s="129" t="n"/>
    </row>
    <row r="738154">
      <c r="J738154" s="129" t="n"/>
    </row>
    <row r="738159">
      <c r="J738159" s="129" t="n"/>
    </row>
    <row r="738161">
      <c r="J738161" s="129" t="n"/>
    </row>
    <row r="738164">
      <c r="J738164" s="129" t="n"/>
    </row>
    <row r="738165">
      <c r="J738165" s="129" t="n"/>
    </row>
    <row r="738172">
      <c r="J738172" s="129" t="n"/>
    </row>
    <row r="738176">
      <c r="J738176" s="129" t="n"/>
    </row>
    <row r="738177">
      <c r="J738177" s="129" t="n"/>
    </row>
    <row r="738178">
      <c r="J738178" s="129" t="n"/>
    </row>
    <row r="738180">
      <c r="J738180" s="129" t="n"/>
    </row>
    <row r="738184">
      <c r="J738184" s="129" t="n"/>
    </row>
    <row r="738186">
      <c r="J738186" s="129" t="n"/>
    </row>
    <row r="738187">
      <c r="J738187" s="129" t="n"/>
    </row>
    <row r="738188">
      <c r="J738188" s="129" t="n"/>
    </row>
    <row r="738190">
      <c r="J738190" s="129" t="n"/>
    </row>
    <row r="738191">
      <c r="J738191" s="129" t="n"/>
    </row>
    <row r="738194">
      <c r="J738194" s="129" t="n"/>
    </row>
    <row r="738196">
      <c r="J738196" s="129" t="n"/>
    </row>
    <row r="738198">
      <c r="J738198" s="129" t="n"/>
    </row>
    <row r="738201">
      <c r="J738201" s="129" t="n"/>
    </row>
    <row r="738204">
      <c r="J738204" s="129" t="n"/>
    </row>
    <row r="738205">
      <c r="J738205" s="129" t="n"/>
    </row>
    <row r="738206">
      <c r="J738206" s="129" t="n"/>
    </row>
    <row r="738207">
      <c r="J738207" s="129" t="n"/>
    </row>
    <row r="738209">
      <c r="J738209" s="129" t="n"/>
    </row>
    <row r="738210">
      <c r="J738210" s="129" t="n"/>
    </row>
    <row r="738212">
      <c r="J738212" s="129" t="n"/>
    </row>
    <row r="738213">
      <c r="J738213" s="129" t="n"/>
    </row>
    <row r="738216">
      <c r="J738216" s="129" t="n"/>
    </row>
    <row r="738218">
      <c r="J738218" s="129" t="n"/>
    </row>
    <row r="738219">
      <c r="J738219" s="129" t="n"/>
    </row>
    <row r="738221">
      <c r="J738221" s="129" t="n"/>
    </row>
    <row r="738223">
      <c r="J738223" s="129" t="n"/>
    </row>
    <row r="738225">
      <c r="J738225" s="129" t="n"/>
    </row>
    <row r="738226">
      <c r="J738226" s="129" t="n"/>
    </row>
    <row r="738227">
      <c r="J738227" s="129" t="n"/>
    </row>
    <row r="738228">
      <c r="J738228" s="129" t="n"/>
    </row>
    <row r="738229">
      <c r="J738229" s="129" t="n"/>
    </row>
    <row r="738230">
      <c r="J738230" s="129" t="n"/>
    </row>
    <row r="738231">
      <c r="J738231" s="129" t="n"/>
    </row>
    <row r="738232">
      <c r="J738232" s="129" t="n"/>
    </row>
    <row r="738237">
      <c r="J738237" s="129" t="n"/>
    </row>
    <row r="738239">
      <c r="J738239" s="129" t="n"/>
    </row>
    <row r="738240">
      <c r="J738240" s="129" t="n"/>
    </row>
    <row r="738241">
      <c r="J738241" s="129" t="n"/>
    </row>
    <row r="738243">
      <c r="J738243" s="129" t="n"/>
    </row>
    <row r="738245">
      <c r="J738245" s="129" t="n"/>
    </row>
    <row r="738246">
      <c r="J738246" s="129" t="n"/>
    </row>
    <row r="738247">
      <c r="J738247" s="129" t="n"/>
    </row>
    <row r="738250">
      <c r="J738250" s="129" t="n"/>
    </row>
    <row r="738252">
      <c r="J738252" s="129" t="n"/>
    </row>
    <row r="738253">
      <c r="J738253" s="129" t="n"/>
    </row>
    <row r="738255">
      <c r="J738255" s="129" t="n"/>
    </row>
    <row r="738256">
      <c r="J738256" s="129" t="n"/>
    </row>
    <row r="738257">
      <c r="J738257" s="129" t="n"/>
    </row>
    <row r="738258">
      <c r="J738258" s="129" t="n"/>
    </row>
    <row r="738260">
      <c r="J738260" s="129" t="n"/>
    </row>
    <row r="738261">
      <c r="J738261" s="129" t="n"/>
    </row>
    <row r="738262">
      <c r="J738262" s="129" t="n"/>
    </row>
    <row r="738263">
      <c r="J738263" s="129" t="n"/>
    </row>
    <row r="738265">
      <c r="J738265" s="129" t="n"/>
    </row>
    <row r="738266">
      <c r="J738266" s="129" t="n"/>
    </row>
    <row r="738268">
      <c r="J738268" s="129" t="n"/>
    </row>
    <row r="738270">
      <c r="J738270" s="129" t="n"/>
    </row>
    <row r="738271">
      <c r="J738271" s="129" t="n"/>
    </row>
    <row r="738272">
      <c r="J738272" s="129" t="n"/>
    </row>
    <row r="738275">
      <c r="J738275" s="129" t="n"/>
    </row>
    <row r="738278">
      <c r="J738278" s="129" t="n"/>
    </row>
    <row r="738279">
      <c r="J738279" s="129" t="n"/>
    </row>
    <row r="738281">
      <c r="J738281" s="129" t="n"/>
    </row>
    <row r="738282">
      <c r="J738282" s="129" t="n"/>
    </row>
    <row r="738284">
      <c r="J738284" s="129" t="n"/>
    </row>
    <row r="738285">
      <c r="J738285" s="129" t="n"/>
    </row>
    <row r="738288">
      <c r="J738288" s="129" t="n"/>
    </row>
    <row r="738289">
      <c r="J738289" s="129" t="n"/>
    </row>
    <row r="738291">
      <c r="J738291" s="129" t="n"/>
    </row>
    <row r="738292">
      <c r="J738292" s="129" t="n"/>
    </row>
    <row r="738294">
      <c r="J738294" s="129" t="n"/>
    </row>
    <row r="738295">
      <c r="J738295" s="129" t="n"/>
    </row>
    <row r="738297">
      <c r="J738297" s="129" t="n"/>
    </row>
    <row r="738298">
      <c r="J738298" s="129" t="n"/>
    </row>
    <row r="738299">
      <c r="J738299" s="129" t="n"/>
    </row>
    <row r="738300">
      <c r="J738300" s="129" t="n"/>
    </row>
    <row r="738301">
      <c r="J738301" s="129" t="n"/>
    </row>
    <row r="738303">
      <c r="J738303" s="129" t="n"/>
    </row>
    <row r="738304">
      <c r="J738304" s="129" t="n"/>
    </row>
    <row r="738306">
      <c r="J738306" s="129" t="n"/>
    </row>
    <row r="738307">
      <c r="J738307" s="129" t="n"/>
    </row>
    <row r="738309">
      <c r="J738309" s="129" t="n"/>
    </row>
    <row r="738310">
      <c r="J738310" s="129" t="n"/>
    </row>
    <row r="738311">
      <c r="J738311" s="129" t="n"/>
    </row>
    <row r="738313">
      <c r="J738313" s="129" t="n"/>
    </row>
    <row r="738315">
      <c r="J738315" s="129" t="n"/>
    </row>
    <row r="738316">
      <c r="J738316" s="129" t="n"/>
    </row>
    <row r="738318">
      <c r="J738318" s="129" t="n"/>
    </row>
    <row r="738320">
      <c r="J738320" s="129" t="n"/>
    </row>
    <row r="738321">
      <c r="J738321" s="129" t="n"/>
    </row>
    <row r="738322">
      <c r="J738322" s="129" t="n"/>
    </row>
    <row r="738324">
      <c r="J738324" s="129" t="n"/>
    </row>
    <row r="738325">
      <c r="J738325" s="129" t="n"/>
    </row>
    <row r="738326">
      <c r="J738326" s="129" t="n"/>
    </row>
    <row r="738327">
      <c r="J738327" s="129" t="n"/>
    </row>
    <row r="738330">
      <c r="J738330" s="129" t="n"/>
    </row>
    <row r="738332">
      <c r="J738332" s="129" t="n"/>
    </row>
    <row r="738334">
      <c r="J738334" s="129" t="n"/>
    </row>
    <row r="738337">
      <c r="J738337" s="129" t="n"/>
    </row>
    <row r="738340">
      <c r="J738340" s="129" t="n"/>
    </row>
    <row r="738343">
      <c r="J738343" s="129" t="n"/>
    </row>
    <row r="738344">
      <c r="J738344" s="129" t="n"/>
    </row>
    <row r="738347">
      <c r="J738347" s="129" t="n"/>
    </row>
    <row r="738348">
      <c r="J738348" s="129" t="n"/>
    </row>
    <row r="738349">
      <c r="J738349" s="129" t="n"/>
    </row>
    <row r="738352">
      <c r="J738352" s="129" t="n"/>
    </row>
    <row r="738353">
      <c r="J738353" s="129" t="n"/>
    </row>
    <row r="738355">
      <c r="J738355" s="129" t="n"/>
    </row>
    <row r="738356">
      <c r="J738356" s="129" t="n"/>
    </row>
    <row r="738357">
      <c r="J738357" s="129" t="n"/>
    </row>
    <row r="738359">
      <c r="J738359" s="129" t="n"/>
    </row>
    <row r="738360">
      <c r="J738360" s="129" t="n"/>
    </row>
    <row r="738362">
      <c r="J738362" s="129" t="n"/>
    </row>
    <row r="738363">
      <c r="J738363" s="129" t="n"/>
    </row>
    <row r="738364">
      <c r="J738364" s="129" t="n"/>
    </row>
    <row r="738365">
      <c r="J738365" s="129" t="n"/>
    </row>
    <row r="738368">
      <c r="J738368" s="129" t="n"/>
    </row>
    <row r="738369">
      <c r="J738369" s="129" t="n"/>
    </row>
    <row r="738371">
      <c r="J738371" s="129" t="n"/>
    </row>
    <row r="738372">
      <c r="J738372" s="129" t="n"/>
    </row>
    <row r="738375">
      <c r="J738375" s="129" t="n"/>
    </row>
    <row r="738377">
      <c r="J738377" s="129" t="n"/>
    </row>
    <row r="738378">
      <c r="J738378" s="129" t="n"/>
    </row>
    <row r="738379">
      <c r="J738379" s="129" t="n"/>
    </row>
    <row r="738380">
      <c r="J738380" s="129" t="n"/>
    </row>
    <row r="738381">
      <c r="J738381" s="129" t="n"/>
    </row>
    <row r="738383">
      <c r="J738383" s="129" t="n"/>
    </row>
    <row r="738384">
      <c r="J738384" s="129" t="n"/>
    </row>
    <row r="738385">
      <c r="J738385" s="129" t="n"/>
    </row>
    <row r="738386">
      <c r="J738386" s="129" t="n"/>
    </row>
    <row r="738387">
      <c r="J738387" s="129" t="n"/>
    </row>
    <row r="738388">
      <c r="J738388" s="129" t="n"/>
    </row>
    <row r="738389">
      <c r="J738389" s="129" t="n"/>
    </row>
    <row r="738390">
      <c r="J738390" s="129" t="n"/>
    </row>
    <row r="738392">
      <c r="J738392" s="129" t="n"/>
    </row>
    <row r="738394">
      <c r="J738394" s="129" t="n"/>
    </row>
    <row r="738395">
      <c r="J738395" s="129" t="n"/>
    </row>
    <row r="738397">
      <c r="J738397" s="129" t="n"/>
    </row>
    <row r="738398">
      <c r="J738398" s="129" t="n"/>
    </row>
    <row r="738399">
      <c r="J738399" s="129" t="n"/>
    </row>
    <row r="738401">
      <c r="J738401" s="129" t="n"/>
    </row>
    <row r="738402">
      <c r="J738402" s="129" t="n"/>
    </row>
    <row r="738403">
      <c r="J738403" s="129" t="n"/>
    </row>
    <row r="738404">
      <c r="J738404" s="129" t="n"/>
    </row>
    <row r="738406">
      <c r="J738406" s="129" t="n"/>
    </row>
    <row r="738409">
      <c r="J738409" s="129" t="n"/>
    </row>
    <row r="738410">
      <c r="J738410" s="129" t="n"/>
    </row>
    <row r="738411">
      <c r="J738411" s="129" t="n"/>
    </row>
    <row r="738413">
      <c r="J738413" s="129" t="n"/>
    </row>
    <row r="738414">
      <c r="J738414" s="129" t="n"/>
    </row>
    <row r="738415">
      <c r="J738415" s="129" t="n"/>
    </row>
    <row r="738416">
      <c r="J738416" s="129" t="n"/>
    </row>
    <row r="738417">
      <c r="J738417" s="129" t="n"/>
    </row>
    <row r="738419">
      <c r="J738419" s="129" t="n"/>
    </row>
    <row r="738420">
      <c r="J738420" s="129" t="n"/>
    </row>
    <row r="738421">
      <c r="J738421" s="129" t="n"/>
    </row>
    <row r="738422">
      <c r="J738422" s="129" t="n"/>
    </row>
    <row r="738423">
      <c r="J738423" s="129" t="n"/>
    </row>
    <row r="738424">
      <c r="J738424" s="129" t="n"/>
    </row>
    <row r="738425">
      <c r="J738425" s="129" t="n"/>
    </row>
    <row r="738426">
      <c r="J738426" s="129" t="n"/>
    </row>
    <row r="738427">
      <c r="J738427" s="129" t="n"/>
    </row>
    <row r="738429">
      <c r="J738429" s="129" t="n"/>
    </row>
    <row r="738430">
      <c r="J738430" s="129" t="n"/>
    </row>
    <row r="738431">
      <c r="J738431" s="129" t="n"/>
    </row>
    <row r="738432">
      <c r="J738432" s="129" t="n"/>
    </row>
    <row r="738434">
      <c r="J738434" s="129" t="n"/>
    </row>
    <row r="738435">
      <c r="J738435" s="129" t="n"/>
    </row>
    <row r="738437">
      <c r="J738437" s="129" t="n"/>
    </row>
    <row r="738439">
      <c r="J738439" s="129" t="n"/>
    </row>
    <row r="738441">
      <c r="J738441" s="129" t="n"/>
    </row>
    <row r="738443">
      <c r="J738443" s="129" t="n"/>
    </row>
    <row r="738444">
      <c r="J738444" s="129" t="n"/>
    </row>
    <row r="738446">
      <c r="J738446" s="129" t="n"/>
    </row>
    <row r="738447">
      <c r="J738447" s="129" t="n"/>
    </row>
    <row r="738448">
      <c r="J738448" s="129" t="n"/>
    </row>
    <row r="738449">
      <c r="J738449" s="129" t="n"/>
    </row>
    <row r="738450">
      <c r="J738450" s="129" t="n"/>
    </row>
    <row r="738452">
      <c r="J738452" s="129" t="n"/>
    </row>
    <row r="738453">
      <c r="J738453" s="129" t="n"/>
    </row>
    <row r="738454">
      <c r="J738454" s="129" t="n"/>
    </row>
    <row r="738455">
      <c r="J738455" s="129" t="n"/>
    </row>
    <row r="738457">
      <c r="J738457" s="129" t="n"/>
    </row>
    <row r="738458">
      <c r="J738458" s="129" t="n"/>
    </row>
    <row r="738459">
      <c r="J738459" s="129" t="n"/>
    </row>
    <row r="738460">
      <c r="J738460" s="129" t="n"/>
    </row>
    <row r="738461">
      <c r="J738461" s="129" t="n"/>
    </row>
    <row r="738462">
      <c r="J738462" s="129" t="n"/>
    </row>
    <row r="738463">
      <c r="J738463" s="129" t="n"/>
    </row>
    <row r="738464">
      <c r="J738464" s="129" t="n"/>
    </row>
    <row r="738465">
      <c r="J738465" s="129" t="n"/>
    </row>
    <row r="738466">
      <c r="J738466" s="129" t="n"/>
    </row>
    <row r="738467">
      <c r="J738467" s="129" t="n"/>
    </row>
    <row r="738468">
      <c r="J738468" s="129" t="n"/>
    </row>
    <row r="738469">
      <c r="J738469" s="129" t="n"/>
    </row>
    <row r="738470">
      <c r="J738470" s="129" t="n"/>
    </row>
    <row r="738471">
      <c r="J738471" s="129" t="n"/>
    </row>
    <row r="738472">
      <c r="J738472" s="129" t="n"/>
    </row>
    <row r="738473">
      <c r="J738473" s="129" t="n"/>
    </row>
    <row r="738474">
      <c r="J738474" s="129" t="n"/>
    </row>
    <row r="738475">
      <c r="J738475" s="129" t="n"/>
    </row>
    <row r="738476">
      <c r="J738476" s="129" t="n"/>
    </row>
    <row r="738477">
      <c r="J738477" s="129" t="n"/>
    </row>
    <row r="738478">
      <c r="J738478" s="129" t="n"/>
    </row>
    <row r="738479">
      <c r="J738479" s="129" t="n"/>
    </row>
    <row r="738480">
      <c r="J738480" s="129" t="n"/>
    </row>
    <row r="738481">
      <c r="J738481" s="129" t="n"/>
    </row>
    <row r="738482">
      <c r="J738482" s="129" t="n"/>
    </row>
    <row r="738483">
      <c r="J738483" s="129" t="n"/>
    </row>
    <row r="738484">
      <c r="J738484" s="129" t="n"/>
    </row>
    <row r="738485">
      <c r="J738485" s="129" t="n"/>
    </row>
    <row r="738486">
      <c r="J738486" s="129" t="n"/>
    </row>
    <row r="738487">
      <c r="J738487" s="129" t="n"/>
    </row>
    <row r="738488">
      <c r="J738488" s="129" t="n"/>
    </row>
    <row r="738489">
      <c r="J738489" s="129" t="n"/>
    </row>
    <row r="738490">
      <c r="J738490" s="129" t="n"/>
    </row>
    <row r="738491">
      <c r="J738491" s="129" t="n"/>
    </row>
    <row r="738492">
      <c r="J738492" s="129" t="n"/>
    </row>
    <row r="738493">
      <c r="J738493" s="129" t="n"/>
    </row>
    <row r="738494">
      <c r="J738494" s="129" t="n"/>
    </row>
    <row r="738495">
      <c r="J738495" s="129" t="n"/>
    </row>
    <row r="738496">
      <c r="J738496" s="129" t="n"/>
    </row>
    <row r="738497">
      <c r="J738497" s="129" t="n"/>
    </row>
    <row r="738498">
      <c r="J738498" s="129" t="n"/>
    </row>
    <row r="738499">
      <c r="J738499" s="129" t="n"/>
    </row>
    <row r="738500">
      <c r="J738500" s="129" t="n"/>
    </row>
    <row r="738501">
      <c r="J738501" s="129" t="n"/>
    </row>
    <row r="738502">
      <c r="J738502" s="129" t="n"/>
    </row>
    <row r="738503">
      <c r="J738503" s="129" t="n"/>
    </row>
    <row r="738505">
      <c r="J738505" s="129" t="n"/>
    </row>
    <row r="738506">
      <c r="J738506" s="129" t="n"/>
    </row>
    <row r="738507">
      <c r="J738507" s="129" t="n"/>
    </row>
    <row r="738508">
      <c r="J738508" s="129" t="n"/>
    </row>
    <row r="738509">
      <c r="J738509" s="129" t="n"/>
    </row>
    <row r="738510">
      <c r="J738510" s="129" t="n"/>
    </row>
    <row r="738511">
      <c r="J738511" s="129" t="n"/>
    </row>
    <row r="738512">
      <c r="J738512" s="129" t="n"/>
    </row>
    <row r="738513">
      <c r="J738513" s="129" t="n"/>
    </row>
    <row r="738514">
      <c r="J738514" s="129" t="n"/>
    </row>
    <row r="738515">
      <c r="J738515" s="129" t="n"/>
    </row>
    <row r="738516">
      <c r="J738516" s="129" t="n"/>
    </row>
    <row r="738517">
      <c r="J738517" s="129" t="n"/>
    </row>
    <row r="738518">
      <c r="J738518" s="129" t="n"/>
    </row>
    <row r="738519">
      <c r="J738519" s="129" t="n"/>
    </row>
    <row r="738520">
      <c r="J738520" s="129" t="n"/>
    </row>
    <row r="738521">
      <c r="J738521" s="129" t="n"/>
    </row>
    <row r="738522">
      <c r="J738522" s="129" t="n"/>
    </row>
    <row r="738523">
      <c r="J738523" s="129" t="n"/>
    </row>
    <row r="738524">
      <c r="J738524" s="129" t="n"/>
    </row>
    <row r="738525">
      <c r="J738525" s="129" t="n"/>
    </row>
    <row r="738526">
      <c r="J738526" s="129" t="n"/>
    </row>
    <row r="738527">
      <c r="J738527" s="129" t="n"/>
    </row>
    <row r="738528">
      <c r="J738528" s="129" t="n"/>
    </row>
    <row r="738529">
      <c r="J738529" s="129" t="n"/>
    </row>
    <row r="738530">
      <c r="J738530" s="129" t="n"/>
    </row>
    <row r="738531">
      <c r="J738531" s="129" t="n"/>
    </row>
    <row r="738532">
      <c r="J738532" s="129" t="n"/>
    </row>
    <row r="738533">
      <c r="J738533" s="129" t="n"/>
    </row>
    <row r="738534">
      <c r="J738534" s="129" t="n"/>
    </row>
    <row r="738535">
      <c r="J738535" s="129" t="n"/>
    </row>
    <row r="738536">
      <c r="J738536" s="129" t="n"/>
    </row>
    <row r="738537">
      <c r="J738537" s="129" t="n"/>
    </row>
    <row r="738538">
      <c r="J738538" s="129" t="n"/>
    </row>
    <row r="738539">
      <c r="J738539" s="129" t="n"/>
    </row>
    <row r="738540">
      <c r="J738540" s="129" t="n"/>
    </row>
    <row r="738541">
      <c r="J738541" s="129" t="n"/>
    </row>
    <row r="738542">
      <c r="J738542" s="129" t="n"/>
    </row>
    <row r="738543">
      <c r="J738543" s="129" t="n"/>
    </row>
    <row r="738544">
      <c r="J738544" s="129" t="n"/>
    </row>
    <row r="738545">
      <c r="J738545" s="129" t="n"/>
    </row>
    <row r="738546">
      <c r="J738546" s="129" t="n"/>
    </row>
    <row r="738547">
      <c r="J738547" s="129" t="n"/>
    </row>
    <row r="738548">
      <c r="J738548" s="129" t="n"/>
    </row>
    <row r="738549">
      <c r="J738549" s="129" t="n"/>
    </row>
    <row r="738550">
      <c r="J738550" s="129" t="n"/>
    </row>
    <row r="738551">
      <c r="J738551" s="129" t="n"/>
    </row>
    <row r="738552">
      <c r="J738552" s="129" t="n"/>
    </row>
    <row r="738553">
      <c r="J738553" s="129" t="n"/>
    </row>
    <row r="738554">
      <c r="J738554" s="129" t="n"/>
    </row>
    <row r="738555">
      <c r="J738555" s="129" t="n"/>
    </row>
    <row r="738556">
      <c r="J738556" s="129" t="n"/>
    </row>
    <row r="738557">
      <c r="J738557" s="129" t="n"/>
    </row>
    <row r="738558">
      <c r="J738558" s="129" t="n"/>
    </row>
    <row r="738559">
      <c r="J738559" s="129" t="n"/>
    </row>
    <row r="738560">
      <c r="J738560" s="129" t="n"/>
    </row>
    <row r="738561">
      <c r="J738561" s="129" t="n"/>
    </row>
    <row r="738562">
      <c r="J738562" s="129" t="n"/>
    </row>
    <row r="738563">
      <c r="J738563" s="129" t="n"/>
    </row>
    <row r="738564">
      <c r="J738564" s="129" t="n"/>
    </row>
    <row r="738565">
      <c r="J738565" s="129" t="n"/>
    </row>
    <row r="738566">
      <c r="J738566" s="129" t="n"/>
    </row>
    <row r="738567">
      <c r="J738567" s="129" t="n"/>
    </row>
    <row r="738568">
      <c r="J738568" s="129" t="n"/>
    </row>
    <row r="738569">
      <c r="J738569" s="129" t="n"/>
    </row>
    <row r="738570">
      <c r="J738570" s="129" t="n"/>
    </row>
    <row r="738571">
      <c r="J738571" s="129" t="n"/>
    </row>
    <row r="738572">
      <c r="J738572" s="129" t="n"/>
    </row>
    <row r="738573">
      <c r="J738573" s="129" t="n"/>
    </row>
    <row r="738574">
      <c r="J738574" s="129" t="n"/>
    </row>
    <row r="738575">
      <c r="J738575" s="129" t="n"/>
    </row>
    <row r="738576">
      <c r="J738576" s="129" t="n"/>
    </row>
    <row r="738577">
      <c r="J738577" s="129" t="n"/>
    </row>
    <row r="738578">
      <c r="J738578" s="129" t="n"/>
    </row>
    <row r="738579">
      <c r="J738579" s="129" t="n"/>
    </row>
    <row r="738580">
      <c r="J738580" s="129" t="n"/>
    </row>
    <row r="738581">
      <c r="J738581" s="129" t="n"/>
    </row>
    <row r="738608">
      <c r="J738608" s="129" t="n"/>
    </row>
    <row r="738634">
      <c r="J738634" s="129" t="n"/>
    </row>
    <row r="738660">
      <c r="J738660" s="129" t="n"/>
    </row>
    <row r="738681">
      <c r="J738681" s="129" t="n"/>
    </row>
    <row r="738708">
      <c r="J738708" s="129" t="n"/>
    </row>
    <row r="738729">
      <c r="J738729" s="129" t="n"/>
    </row>
    <row r="738755">
      <c r="J738755" s="129" t="n"/>
    </row>
    <row r="738782">
      <c r="J738782" s="129" t="n"/>
    </row>
    <row r="738809">
      <c r="J738809" s="129" t="n"/>
    </row>
    <row r="738830">
      <c r="J738830" s="129" t="n"/>
    </row>
    <row r="738857">
      <c r="J738857" s="129" t="n"/>
    </row>
    <row r="738884">
      <c r="J738884" s="129" t="n"/>
    </row>
    <row r="738905">
      <c r="J738905" s="129" t="n"/>
    </row>
    <row r="739022">
      <c r="J739022" s="129" t="n"/>
    </row>
    <row r="739033">
      <c r="J739033" s="129" t="n"/>
    </row>
    <row r="739038">
      <c r="J739038" s="129" t="n"/>
    </row>
    <row r="739054">
      <c r="J739054" s="129" t="n"/>
    </row>
    <row r="739055">
      <c r="J739055" s="129" t="n"/>
    </row>
    <row r="739085">
      <c r="J739085" s="129" t="n"/>
    </row>
    <row r="739104">
      <c r="J739104" s="129" t="n"/>
    </row>
    <row r="739113">
      <c r="J739113" s="129" t="n"/>
    </row>
    <row r="739115">
      <c r="J739115" s="129" t="n"/>
    </row>
    <row r="739127">
      <c r="J739127" s="129" t="n"/>
    </row>
    <row r="739148">
      <c r="J739148" s="129" t="n"/>
    </row>
    <row r="739156">
      <c r="J739156" s="129" t="n"/>
    </row>
    <row r="739159">
      <c r="J739159" s="129" t="n"/>
    </row>
    <row r="739166">
      <c r="J739166" s="129" t="n"/>
    </row>
    <row r="739167">
      <c r="J739167" s="129" t="n"/>
    </row>
    <row r="739168">
      <c r="J739168" s="129" t="n"/>
    </row>
    <row r="739170">
      <c r="J739170" s="129" t="n"/>
    </row>
    <row r="739171">
      <c r="J739171" s="129" t="n"/>
    </row>
    <row r="739172">
      <c r="J739172" s="129" t="n"/>
    </row>
    <row r="739173">
      <c r="J739173" s="129" t="n"/>
    </row>
    <row r="739174">
      <c r="J739174" s="129" t="n"/>
    </row>
    <row r="739175">
      <c r="J739175" s="129" t="n"/>
    </row>
    <row r="739176">
      <c r="J739176" s="129" t="n"/>
    </row>
    <row r="739177">
      <c r="J739177" s="129" t="n"/>
    </row>
    <row r="739178">
      <c r="J739178" s="129" t="n"/>
    </row>
    <row r="739179">
      <c r="J739179" s="129" t="n"/>
    </row>
    <row r="739180">
      <c r="J739180" s="129" t="n"/>
    </row>
    <row r="739181">
      <c r="J739181" s="129" t="n"/>
    </row>
    <row r="739182">
      <c r="J739182" s="129" t="n"/>
    </row>
    <row r="739183">
      <c r="J739183" s="129" t="n"/>
    </row>
    <row r="739184">
      <c r="J739184" s="129" t="n"/>
    </row>
    <row r="739185">
      <c r="J739185" s="129" t="n"/>
    </row>
    <row r="739186">
      <c r="J739186" s="129" t="n"/>
    </row>
    <row r="739187">
      <c r="J739187" s="129" t="n"/>
    </row>
    <row r="739188">
      <c r="J739188" s="129" t="n"/>
    </row>
    <row r="739189">
      <c r="J739189" s="129" t="n"/>
    </row>
    <row r="739190">
      <c r="J739190" s="129" t="n"/>
    </row>
    <row r="739191">
      <c r="J739191" s="129" t="n"/>
    </row>
    <row r="739192">
      <c r="J739192" s="129" t="n"/>
    </row>
    <row r="739228">
      <c r="J739228" s="129" t="n"/>
    </row>
    <row r="739232">
      <c r="J739232" s="129" t="n"/>
    </row>
    <row r="739233">
      <c r="J739233" s="129" t="n"/>
    </row>
    <row r="739241">
      <c r="J739241" s="129" t="n"/>
    </row>
    <row r="739243">
      <c r="J739243" s="129" t="n"/>
    </row>
    <row r="739244">
      <c r="J739244" s="129" t="n"/>
    </row>
    <row r="739247">
      <c r="J739247" s="129" t="n"/>
    </row>
    <row r="739254">
      <c r="J739254" s="129" t="n"/>
    </row>
    <row r="739262">
      <c r="J739262" s="129" t="n"/>
    </row>
    <row r="739269">
      <c r="J739269" s="129" t="n"/>
    </row>
    <row r="739273">
      <c r="J739273" s="129" t="n"/>
    </row>
    <row r="739277">
      <c r="J739277" s="129" t="n"/>
    </row>
    <row r="739283">
      <c r="J739283" s="129" t="n"/>
    </row>
    <row r="739297">
      <c r="J739297" s="129" t="n"/>
    </row>
    <row r="739303">
      <c r="J739303" s="129" t="n"/>
    </row>
    <row r="739314">
      <c r="J739314" s="129" t="n"/>
    </row>
    <row r="739326">
      <c r="J739326" s="129" t="n"/>
    </row>
    <row r="739330">
      <c r="J739330" s="129" t="n"/>
    </row>
    <row r="739353">
      <c r="J739353" s="129" t="n"/>
    </row>
    <row r="739368">
      <c r="J739368" s="129" t="n"/>
    </row>
    <row r="739383">
      <c r="J739383" s="129" t="n"/>
    </row>
    <row r="739386">
      <c r="J739386" s="129" t="n"/>
    </row>
    <row r="739391">
      <c r="J739391" s="129" t="n"/>
    </row>
    <row r="739393">
      <c r="J739393" s="129" t="n"/>
    </row>
    <row r="739396">
      <c r="J739396" s="129" t="n"/>
    </row>
    <row r="739399">
      <c r="J739399" s="129" t="n"/>
    </row>
    <row r="739404">
      <c r="J739404" s="129" t="n"/>
    </row>
    <row r="739407">
      <c r="J739407" s="129" t="n"/>
    </row>
    <row r="739409">
      <c r="J739409" s="129" t="n"/>
    </row>
    <row r="739410">
      <c r="J739410" s="129" t="n"/>
    </row>
    <row r="739413">
      <c r="J739413" s="129" t="n"/>
    </row>
    <row r="739416">
      <c r="J739416" s="129" t="n"/>
    </row>
    <row r="739417">
      <c r="J739417" s="129" t="n"/>
    </row>
    <row r="739419">
      <c r="J739419" s="129" t="n"/>
    </row>
    <row r="739420">
      <c r="J739420" s="129" t="n"/>
    </row>
    <row r="739423">
      <c r="J739423" s="129" t="n"/>
    </row>
    <row r="739425">
      <c r="J739425" s="129" t="n"/>
    </row>
    <row r="739427">
      <c r="J739427" s="129" t="n"/>
    </row>
    <row r="739430">
      <c r="J739430" s="129" t="n"/>
    </row>
    <row r="739432">
      <c r="J739432" s="129" t="n"/>
    </row>
    <row r="739435">
      <c r="J739435" s="129" t="n"/>
    </row>
    <row r="739437">
      <c r="J739437" s="129" t="n"/>
    </row>
    <row r="739438">
      <c r="J739438" s="129" t="n"/>
    </row>
    <row r="739439">
      <c r="J739439" s="129" t="n"/>
    </row>
    <row r="739442">
      <c r="J739442" s="129" t="n"/>
    </row>
    <row r="739443">
      <c r="J739443" s="129" t="n"/>
    </row>
    <row r="739446">
      <c r="J739446" s="129" t="n"/>
    </row>
    <row r="739447">
      <c r="J739447" s="129" t="n"/>
    </row>
    <row r="739450">
      <c r="J739450" s="129" t="n"/>
    </row>
    <row r="739451">
      <c r="J739451" s="129" t="n"/>
    </row>
    <row r="739452">
      <c r="J739452" s="129" t="n"/>
    </row>
    <row r="739453">
      <c r="J739453" s="129" t="n"/>
    </row>
    <row r="739455">
      <c r="J739455" s="129" t="n"/>
    </row>
    <row r="739457">
      <c r="J739457" s="129" t="n"/>
    </row>
    <row r="739458">
      <c r="J739458" s="129" t="n"/>
    </row>
    <row r="739461">
      <c r="J739461" s="129" t="n"/>
    </row>
    <row r="739462">
      <c r="J739462" s="129" t="n"/>
    </row>
    <row r="739464">
      <c r="J739464" s="129" t="n"/>
    </row>
    <row r="739465">
      <c r="J739465" s="129" t="n"/>
    </row>
    <row r="739466">
      <c r="J739466" s="129" t="n"/>
    </row>
    <row r="739467">
      <c r="J739467" s="129" t="n"/>
    </row>
    <row r="739468">
      <c r="J739468" s="129" t="n"/>
    </row>
    <row r="739469">
      <c r="J739469" s="129" t="n"/>
    </row>
    <row r="739471">
      <c r="J739471" s="129" t="n"/>
    </row>
    <row r="739473">
      <c r="J739473" s="129" t="n"/>
    </row>
    <row r="739474">
      <c r="J739474" s="129" t="n"/>
    </row>
    <row r="739475">
      <c r="J739475" s="129" t="n"/>
    </row>
    <row r="739477">
      <c r="J739477" s="129" t="n"/>
    </row>
    <row r="739478">
      <c r="J739478" s="129" t="n"/>
    </row>
    <row r="739479">
      <c r="J739479" s="129" t="n"/>
    </row>
    <row r="739480">
      <c r="J739480" s="129" t="n"/>
    </row>
    <row r="739482">
      <c r="J739482" s="129" t="n"/>
    </row>
    <row r="739483">
      <c r="J739483" s="129" t="n"/>
    </row>
    <row r="739484">
      <c r="J739484" s="129" t="n"/>
    </row>
    <row r="739485">
      <c r="J739485" s="129" t="n"/>
    </row>
    <row r="739487">
      <c r="J739487" s="129" t="n"/>
    </row>
    <row r="739488">
      <c r="J739488" s="129" t="n"/>
    </row>
    <row r="739489">
      <c r="J739489" s="129" t="n"/>
    </row>
    <row r="739490">
      <c r="J739490" s="129" t="n"/>
    </row>
    <row r="739491">
      <c r="J739491" s="129" t="n"/>
    </row>
    <row r="739493">
      <c r="J739493" s="129" t="n"/>
    </row>
    <row r="739494">
      <c r="J739494" s="129" t="n"/>
    </row>
    <row r="739496">
      <c r="J739496" s="129" t="n"/>
    </row>
    <row r="739497">
      <c r="J739497" s="129" t="n"/>
    </row>
    <row r="739498">
      <c r="J739498" s="129" t="n"/>
    </row>
    <row r="739499">
      <c r="J739499" s="129" t="n"/>
    </row>
    <row r="739501">
      <c r="J739501" s="129" t="n"/>
    </row>
    <row r="739502">
      <c r="J739502" s="129" t="n"/>
    </row>
    <row r="739503">
      <c r="J739503" s="129" t="n"/>
    </row>
    <row r="739504">
      <c r="J739504" s="129" t="n"/>
    </row>
    <row r="739505">
      <c r="J739505" s="129" t="n"/>
    </row>
    <row r="739506">
      <c r="J739506" s="129" t="n"/>
    </row>
    <row r="739507">
      <c r="J739507" s="129" t="n"/>
    </row>
    <row r="739509">
      <c r="J739509" s="129" t="n"/>
    </row>
    <row r="739510">
      <c r="J739510" s="129" t="n"/>
    </row>
    <row r="739511">
      <c r="J739511" s="129" t="n"/>
    </row>
    <row r="739512">
      <c r="J739512" s="129" t="n"/>
    </row>
    <row r="739514">
      <c r="J739514" s="129" t="n"/>
    </row>
    <row r="739515">
      <c r="J739515" s="129" t="n"/>
    </row>
    <row r="739516">
      <c r="J739516" s="129" t="n"/>
    </row>
    <row r="739518">
      <c r="J739518" s="129" t="n"/>
    </row>
    <row r="739520">
      <c r="J739520" s="129" t="n"/>
    </row>
    <row r="739521">
      <c r="J739521" s="129" t="n"/>
    </row>
    <row r="739522">
      <c r="J739522" s="129" t="n"/>
    </row>
    <row r="739523">
      <c r="J739523" s="129" t="n"/>
    </row>
    <row r="739525">
      <c r="J739525" s="129" t="n"/>
    </row>
    <row r="739526">
      <c r="J739526" s="129" t="n"/>
    </row>
    <row r="739527">
      <c r="J739527" s="129" t="n"/>
    </row>
    <row r="739528">
      <c r="J739528" s="129" t="n"/>
    </row>
    <row r="739529">
      <c r="J739529" s="129" t="n"/>
    </row>
    <row r="739530">
      <c r="J739530" s="129" t="n"/>
    </row>
    <row r="739531">
      <c r="J739531" s="129" t="n"/>
    </row>
    <row r="739532">
      <c r="J739532" s="129" t="n"/>
    </row>
    <row r="739533">
      <c r="J739533" s="129" t="n"/>
    </row>
    <row r="739534">
      <c r="J739534" s="129" t="n"/>
    </row>
    <row r="739535">
      <c r="J739535" s="129" t="n"/>
    </row>
    <row r="739536">
      <c r="J739536" s="129" t="n"/>
    </row>
    <row r="739537">
      <c r="J739537" s="129" t="n"/>
    </row>
    <row r="739538">
      <c r="J739538" s="129" t="n"/>
    </row>
    <row r="739539">
      <c r="J739539" s="129" t="n"/>
    </row>
    <row r="739540">
      <c r="J739540" s="129" t="n"/>
    </row>
    <row r="739541">
      <c r="J739541" s="129" t="n"/>
    </row>
    <row r="739542">
      <c r="J739542" s="129" t="n"/>
    </row>
    <row r="739543">
      <c r="J739543" s="129" t="n"/>
    </row>
    <row r="739544">
      <c r="J739544" s="129" t="n"/>
    </row>
    <row r="739545">
      <c r="J739545" s="129" t="n"/>
    </row>
    <row r="739546">
      <c r="J739546" s="129" t="n"/>
    </row>
    <row r="739547">
      <c r="J739547" s="129" t="n"/>
    </row>
    <row r="739548">
      <c r="J739548" s="129" t="n"/>
    </row>
    <row r="739550">
      <c r="J739550" s="129" t="n"/>
    </row>
    <row r="739551">
      <c r="J739551" s="129" t="n"/>
    </row>
    <row r="739552">
      <c r="J739552" s="129" t="n"/>
    </row>
    <row r="739553">
      <c r="J739553" s="129" t="n"/>
    </row>
    <row r="739554">
      <c r="J739554" s="129" t="n"/>
    </row>
    <row r="739555">
      <c r="J739555" s="129" t="n"/>
    </row>
    <row r="739556">
      <c r="J739556" s="129" t="n"/>
    </row>
    <row r="739557">
      <c r="J739557" s="129" t="n"/>
    </row>
    <row r="739558">
      <c r="J739558" s="129" t="n"/>
    </row>
    <row r="739559">
      <c r="J739559" s="129" t="n"/>
    </row>
    <row r="739560">
      <c r="J739560" s="129" t="n"/>
    </row>
    <row r="739561">
      <c r="J739561" s="129" t="n"/>
    </row>
    <row r="739562">
      <c r="J739562" s="129" t="n"/>
    </row>
    <row r="739563">
      <c r="J739563" s="129" t="n"/>
    </row>
    <row r="739565">
      <c r="J739565" s="129" t="n"/>
    </row>
    <row r="739566">
      <c r="J739566" s="129" t="n"/>
    </row>
    <row r="739567">
      <c r="J739567" s="129" t="n"/>
    </row>
    <row r="739568">
      <c r="J739568" s="129" t="n"/>
    </row>
    <row r="739569">
      <c r="J739569" s="129" t="n"/>
    </row>
    <row r="739570">
      <c r="J739570" s="129" t="n"/>
    </row>
    <row r="739571">
      <c r="J739571" s="129" t="n"/>
    </row>
    <row r="739572">
      <c r="J739572" s="129" t="n"/>
    </row>
    <row r="739573">
      <c r="J739573" s="129" t="n"/>
    </row>
    <row r="739574">
      <c r="J739574" s="129" t="n"/>
    </row>
    <row r="739575">
      <c r="J739575" s="129" t="n"/>
    </row>
    <row r="739576">
      <c r="J739576" s="129" t="n"/>
    </row>
    <row r="739577">
      <c r="J739577" s="129" t="n"/>
    </row>
    <row r="739578">
      <c r="J739578" s="129" t="n"/>
    </row>
    <row r="739579">
      <c r="J739579" s="129" t="n"/>
    </row>
    <row r="739580">
      <c r="J739580" s="129" t="n"/>
    </row>
    <row r="739581">
      <c r="J739581" s="129" t="n"/>
    </row>
    <row r="739582">
      <c r="J739582" s="129" t="n"/>
    </row>
    <row r="739584">
      <c r="J739584" s="129" t="n"/>
    </row>
    <row r="739585">
      <c r="J739585" s="129" t="n"/>
    </row>
    <row r="739586">
      <c r="J739586" s="129" t="n"/>
    </row>
    <row r="739587">
      <c r="J739587" s="129" t="n"/>
    </row>
    <row r="739588">
      <c r="J739588" s="129" t="n"/>
    </row>
    <row r="739589">
      <c r="J739589" s="129" t="n"/>
    </row>
    <row r="739590">
      <c r="J739590" s="129" t="n"/>
    </row>
    <row r="739591">
      <c r="J739591" s="129" t="n"/>
    </row>
    <row r="739592">
      <c r="J739592" s="129" t="n"/>
    </row>
    <row r="739593">
      <c r="J739593" s="129" t="n"/>
    </row>
    <row r="739594">
      <c r="J739594" s="129" t="n"/>
    </row>
    <row r="739595">
      <c r="J739595" s="129" t="n"/>
    </row>
    <row r="739596">
      <c r="J739596" s="129" t="n"/>
    </row>
    <row r="739597">
      <c r="J739597" s="129" t="n"/>
    </row>
    <row r="739598">
      <c r="J739598" s="129" t="n"/>
    </row>
    <row r="739599">
      <c r="J739599" s="129" t="n"/>
    </row>
    <row r="739600">
      <c r="J739600" s="129" t="n"/>
    </row>
    <row r="739601">
      <c r="J739601" s="129" t="n"/>
    </row>
    <row r="739602">
      <c r="J739602" s="129" t="n"/>
    </row>
    <row r="739603">
      <c r="J739603" s="129" t="n"/>
    </row>
    <row r="739604">
      <c r="J739604" s="129" t="n"/>
    </row>
    <row r="739605">
      <c r="J739605" s="129" t="n"/>
    </row>
    <row r="739606">
      <c r="J739606" s="129" t="n"/>
    </row>
    <row r="739607">
      <c r="J739607" s="129" t="n"/>
    </row>
    <row r="739608">
      <c r="J739608" s="129" t="n"/>
    </row>
    <row r="739609">
      <c r="J739609" s="129" t="n"/>
    </row>
    <row r="739610">
      <c r="J739610" s="129" t="n"/>
    </row>
    <row r="739611">
      <c r="J739611" s="129" t="n"/>
    </row>
    <row r="739612">
      <c r="J739612" s="129" t="n"/>
    </row>
    <row r="739614">
      <c r="J739614" s="129" t="n"/>
    </row>
    <row r="739615">
      <c r="J739615" s="129" t="n"/>
    </row>
    <row r="739616">
      <c r="J739616" s="129" t="n"/>
    </row>
    <row r="739617">
      <c r="J739617" s="129" t="n"/>
    </row>
    <row r="739618">
      <c r="J739618" s="129" t="n"/>
    </row>
    <row r="739619">
      <c r="J739619" s="129" t="n"/>
    </row>
    <row r="739620">
      <c r="J739620" s="129" t="n"/>
    </row>
    <row r="739621">
      <c r="J739621" s="129" t="n"/>
    </row>
    <row r="739622">
      <c r="J739622" s="129" t="n"/>
    </row>
    <row r="739623">
      <c r="J739623" s="129" t="n"/>
    </row>
    <row r="739624">
      <c r="J739624" s="129" t="n"/>
    </row>
    <row r="739625">
      <c r="J739625" s="129" t="n"/>
    </row>
    <row r="739626">
      <c r="J739626" s="129" t="n"/>
    </row>
    <row r="739627">
      <c r="J739627" s="129" t="n"/>
    </row>
    <row r="739628">
      <c r="J739628" s="129" t="n"/>
    </row>
    <row r="739629">
      <c r="J739629" s="129" t="n"/>
    </row>
    <row r="739630">
      <c r="J739630" s="129" t="n"/>
    </row>
    <row r="739631">
      <c r="J739631" s="129" t="n"/>
    </row>
    <row r="739632">
      <c r="J739632" s="129" t="n"/>
    </row>
    <row r="739633">
      <c r="J739633" s="129" t="n"/>
    </row>
    <row r="739634">
      <c r="J739634" s="129" t="n"/>
    </row>
    <row r="739635">
      <c r="J739635" s="129" t="n"/>
    </row>
    <row r="739636">
      <c r="J739636" s="129" t="n"/>
    </row>
    <row r="739637">
      <c r="J739637" s="129" t="n"/>
    </row>
    <row r="739638">
      <c r="J739638" s="129" t="n"/>
    </row>
    <row r="739639">
      <c r="J739639" s="129" t="n"/>
    </row>
    <row r="739640">
      <c r="J739640" s="129" t="n"/>
    </row>
    <row r="739641">
      <c r="J739641" s="129" t="n"/>
    </row>
    <row r="739642">
      <c r="J739642" s="129" t="n"/>
    </row>
    <row r="739643">
      <c r="J739643" s="129" t="n"/>
    </row>
    <row r="739644">
      <c r="J739644" s="129" t="n"/>
    </row>
    <row r="739645">
      <c r="J739645" s="129" t="n"/>
    </row>
    <row r="739646">
      <c r="J739646" s="129" t="n"/>
    </row>
    <row r="739647">
      <c r="J739647" s="129" t="n"/>
    </row>
    <row r="739648">
      <c r="J739648" s="129" t="n"/>
    </row>
    <row r="739649">
      <c r="J739649" s="129" t="n"/>
    </row>
    <row r="739650">
      <c r="J739650" s="129" t="n"/>
    </row>
    <row r="739651">
      <c r="J739651" s="129" t="n"/>
    </row>
    <row r="739652">
      <c r="J739652" s="129" t="n"/>
    </row>
    <row r="739653">
      <c r="J739653" s="129" t="n"/>
    </row>
    <row r="739654">
      <c r="J739654" s="129" t="n"/>
    </row>
    <row r="739655">
      <c r="J739655" s="129" t="n"/>
    </row>
    <row r="739656">
      <c r="J739656" s="129" t="n"/>
    </row>
    <row r="739657">
      <c r="J739657" s="129" t="n"/>
    </row>
    <row r="739658">
      <c r="J739658" s="129" t="n"/>
    </row>
    <row r="739659">
      <c r="J739659" s="129" t="n"/>
    </row>
    <row r="739660">
      <c r="J739660" s="129" t="n"/>
    </row>
    <row r="739661">
      <c r="J739661" s="129" t="n"/>
    </row>
    <row r="739662">
      <c r="J739662" s="129" t="n"/>
    </row>
    <row r="739663">
      <c r="J739663" s="129" t="n"/>
    </row>
    <row r="739664">
      <c r="J739664" s="129" t="n"/>
    </row>
    <row r="739665">
      <c r="J739665" s="129" t="n"/>
    </row>
    <row r="739666">
      <c r="J739666" s="129" t="n"/>
    </row>
    <row r="739667">
      <c r="J739667" s="129" t="n"/>
    </row>
    <row r="739668">
      <c r="J739668" s="129" t="n"/>
    </row>
    <row r="739669">
      <c r="J739669" s="129" t="n"/>
    </row>
    <row r="739670">
      <c r="J739670" s="129" t="n"/>
    </row>
    <row r="739671">
      <c r="J739671" s="129" t="n"/>
    </row>
    <row r="739672">
      <c r="J739672" s="129" t="n"/>
    </row>
    <row r="739673">
      <c r="J739673" s="129" t="n"/>
    </row>
    <row r="739674">
      <c r="J739674" s="129" t="n"/>
    </row>
    <row r="739675">
      <c r="J739675" s="129" t="n"/>
    </row>
    <row r="739676">
      <c r="J739676" s="129" t="n"/>
    </row>
    <row r="739677">
      <c r="J739677" s="129" t="n"/>
    </row>
    <row r="739678">
      <c r="J739678" s="129" t="n"/>
    </row>
    <row r="739679">
      <c r="J739679" s="129" t="n"/>
    </row>
    <row r="739680">
      <c r="J739680" s="129" t="n"/>
    </row>
    <row r="739681">
      <c r="J739681" s="129" t="n"/>
    </row>
    <row r="739682">
      <c r="J739682" s="129" t="n"/>
    </row>
    <row r="739683">
      <c r="J739683" s="129" t="n"/>
    </row>
    <row r="739684">
      <c r="J739684" s="129" t="n"/>
    </row>
    <row r="739685">
      <c r="J739685" s="129" t="n"/>
    </row>
    <row r="739686">
      <c r="J739686" s="129" t="n"/>
    </row>
    <row r="739687">
      <c r="J739687" s="129" t="n"/>
    </row>
    <row r="739688">
      <c r="J739688" s="129" t="n"/>
    </row>
    <row r="739689">
      <c r="J739689" s="129" t="n"/>
    </row>
    <row r="739690">
      <c r="J739690" s="129" t="n"/>
    </row>
    <row r="739691">
      <c r="J739691" s="129" t="n"/>
    </row>
    <row r="739692">
      <c r="J739692" s="129" t="n"/>
    </row>
    <row r="739693">
      <c r="J739693" s="129" t="n"/>
    </row>
    <row r="739694">
      <c r="J739694" s="129" t="n"/>
    </row>
    <row r="739695">
      <c r="J739695" s="129" t="n"/>
    </row>
    <row r="739696">
      <c r="J739696" s="129" t="n"/>
    </row>
    <row r="739697">
      <c r="J739697" s="129" t="n"/>
    </row>
    <row r="739698">
      <c r="J739698" s="129" t="n"/>
    </row>
    <row r="739699">
      <c r="J739699" s="129" t="n"/>
    </row>
    <row r="739700">
      <c r="J739700" s="129" t="n"/>
    </row>
    <row r="739701">
      <c r="J739701" s="129" t="n"/>
    </row>
    <row r="739702">
      <c r="J739702" s="129" t="n"/>
    </row>
    <row r="739703">
      <c r="J739703" s="129" t="n"/>
    </row>
    <row r="739704">
      <c r="J739704" s="129" t="n"/>
    </row>
    <row r="739705">
      <c r="J739705" s="129" t="n"/>
    </row>
    <row r="739706">
      <c r="J739706" s="129" t="n"/>
    </row>
    <row r="739707">
      <c r="J739707" s="129" t="n"/>
    </row>
    <row r="739708">
      <c r="J739708" s="129" t="n"/>
    </row>
    <row r="739709">
      <c r="J739709" s="129" t="n"/>
    </row>
    <row r="739710">
      <c r="J739710" s="129" t="n"/>
    </row>
    <row r="739711">
      <c r="J739711" s="129" t="n"/>
    </row>
    <row r="739712">
      <c r="J739712" s="129" t="n"/>
    </row>
    <row r="739713">
      <c r="J739713" s="129" t="n"/>
    </row>
    <row r="739714">
      <c r="J739714" s="129" t="n"/>
    </row>
    <row r="739715">
      <c r="J739715" s="129" t="n"/>
    </row>
    <row r="739716">
      <c r="J739716" s="129" t="n"/>
    </row>
    <row r="739717">
      <c r="J739717" s="129" t="n"/>
    </row>
    <row r="739718">
      <c r="J739718" s="129" t="n"/>
    </row>
    <row r="739719">
      <c r="J739719" s="129" t="n"/>
    </row>
    <row r="739720">
      <c r="J739720" s="129" t="n"/>
    </row>
    <row r="739721">
      <c r="J739721" s="129" t="n"/>
    </row>
    <row r="739722">
      <c r="J739722" s="129" t="n"/>
    </row>
    <row r="739723">
      <c r="J739723" s="129" t="n"/>
    </row>
    <row r="739724">
      <c r="J739724" s="129" t="n"/>
    </row>
    <row r="739725">
      <c r="J739725" s="129" t="n"/>
    </row>
    <row r="739726">
      <c r="J739726" s="129" t="n"/>
    </row>
    <row r="739727">
      <c r="J739727" s="129" t="n"/>
    </row>
    <row r="739728">
      <c r="J739728" s="129" t="n"/>
    </row>
    <row r="739729">
      <c r="J739729" s="129" t="n"/>
    </row>
    <row r="739730">
      <c r="J739730" s="129" t="n"/>
    </row>
    <row r="739731">
      <c r="J739731" s="129" t="n"/>
    </row>
    <row r="739732">
      <c r="J739732" s="129" t="n"/>
    </row>
    <row r="739733">
      <c r="J739733" s="129" t="n"/>
    </row>
    <row r="739734">
      <c r="J739734" s="129" t="n"/>
    </row>
    <row r="739735">
      <c r="J739735" s="129" t="n"/>
    </row>
    <row r="739736">
      <c r="J739736" s="129" t="n"/>
    </row>
    <row r="739737">
      <c r="J739737" s="129" t="n"/>
    </row>
    <row r="739738">
      <c r="J739738" s="129" t="n"/>
    </row>
    <row r="739739">
      <c r="J739739" s="129" t="n"/>
    </row>
    <row r="739740">
      <c r="J739740" s="129" t="n"/>
    </row>
    <row r="739741">
      <c r="J739741" s="129" t="n"/>
    </row>
    <row r="739742">
      <c r="J739742" s="129" t="n"/>
    </row>
    <row r="739743">
      <c r="J739743" s="129" t="n"/>
    </row>
    <row r="739744">
      <c r="J739744" s="129" t="n"/>
    </row>
    <row r="739745">
      <c r="J739745" s="129" t="n"/>
    </row>
    <row r="739746">
      <c r="J739746" s="129" t="n"/>
    </row>
    <row r="739747">
      <c r="J739747" s="129" t="n"/>
    </row>
    <row r="739748">
      <c r="J739748" s="129" t="n"/>
    </row>
    <row r="739749">
      <c r="J739749" s="129" t="n"/>
    </row>
    <row r="739750">
      <c r="J739750" s="129" t="n"/>
    </row>
    <row r="739751">
      <c r="J739751" s="129" t="n"/>
    </row>
    <row r="739752">
      <c r="J739752" s="129" t="n"/>
    </row>
    <row r="739753">
      <c r="J739753" s="129" t="n"/>
    </row>
    <row r="739754">
      <c r="J739754" s="129" t="n"/>
    </row>
    <row r="739755">
      <c r="J739755" s="129" t="n"/>
    </row>
    <row r="739756">
      <c r="J739756" s="129" t="n"/>
    </row>
    <row r="739757">
      <c r="J739757" s="129" t="n"/>
    </row>
    <row r="739758">
      <c r="J739758" s="129" t="n"/>
    </row>
    <row r="739759">
      <c r="J739759" s="129" t="n"/>
    </row>
    <row r="739760">
      <c r="J739760" s="129" t="n"/>
    </row>
    <row r="739761">
      <c r="J739761" s="129" t="n"/>
    </row>
    <row r="739762">
      <c r="J739762" s="129" t="n"/>
    </row>
    <row r="739763">
      <c r="J739763" s="129" t="n"/>
    </row>
    <row r="739764">
      <c r="J739764" s="129" t="n"/>
    </row>
    <row r="739765">
      <c r="J739765" s="129" t="n"/>
    </row>
    <row r="739766">
      <c r="J739766" s="129" t="n"/>
    </row>
    <row r="739767">
      <c r="J739767" s="129" t="n"/>
    </row>
    <row r="739768">
      <c r="J739768" s="129" t="n"/>
    </row>
    <row r="739769">
      <c r="J739769" s="129" t="n"/>
    </row>
    <row r="739770">
      <c r="J739770" s="129" t="n"/>
    </row>
    <row r="739771">
      <c r="J739771" s="129" t="n"/>
    </row>
    <row r="739772">
      <c r="J739772" s="129" t="n"/>
    </row>
    <row r="739773">
      <c r="J739773" s="129" t="n"/>
    </row>
    <row r="739774">
      <c r="J739774" s="129" t="n"/>
    </row>
    <row r="739775">
      <c r="J739775" s="129" t="n"/>
    </row>
    <row r="739776">
      <c r="J739776" s="129" t="n"/>
    </row>
    <row r="739777">
      <c r="J739777" s="129" t="n"/>
    </row>
    <row r="739778">
      <c r="J739778" s="129" t="n"/>
    </row>
    <row r="739779">
      <c r="J739779" s="129" t="n"/>
    </row>
    <row r="739780">
      <c r="J739780" s="129" t="n"/>
    </row>
    <row r="739781">
      <c r="J739781" s="129" t="n"/>
    </row>
    <row r="739782">
      <c r="J739782" s="129" t="n"/>
    </row>
    <row r="739783">
      <c r="J739783" s="129" t="n"/>
    </row>
    <row r="739784">
      <c r="J739784" s="129" t="n"/>
    </row>
    <row r="739785">
      <c r="J739785" s="129" t="n"/>
    </row>
    <row r="739786">
      <c r="J739786" s="129" t="n"/>
    </row>
    <row r="739787">
      <c r="J739787" s="129" t="n"/>
    </row>
    <row r="739788">
      <c r="J739788" s="129" t="n"/>
    </row>
    <row r="739789">
      <c r="J739789" s="129" t="n"/>
    </row>
    <row r="739790">
      <c r="J739790" s="129" t="n"/>
    </row>
    <row r="739791">
      <c r="J739791" s="129" t="n"/>
    </row>
    <row r="739792">
      <c r="J739792" s="129" t="n"/>
    </row>
    <row r="739793">
      <c r="J739793" s="129" t="n"/>
    </row>
    <row r="739794">
      <c r="J739794" s="129" t="n"/>
    </row>
    <row r="739795">
      <c r="J739795" s="129" t="n"/>
    </row>
    <row r="739796">
      <c r="J739796" s="129" t="n"/>
    </row>
    <row r="739797">
      <c r="J739797" s="129" t="n"/>
    </row>
    <row r="739798">
      <c r="J739798" s="129" t="n"/>
    </row>
    <row r="739799">
      <c r="J739799" s="129" t="n"/>
    </row>
    <row r="739800">
      <c r="J739800" s="129" t="n"/>
    </row>
    <row r="739801">
      <c r="J739801" s="129" t="n"/>
    </row>
    <row r="739802">
      <c r="J739802" s="129" t="n"/>
    </row>
    <row r="739803">
      <c r="J739803" s="129" t="n"/>
    </row>
    <row r="739804">
      <c r="J739804" s="129" t="n"/>
    </row>
    <row r="739805">
      <c r="J739805" s="129" t="n"/>
    </row>
    <row r="739806">
      <c r="J739806" s="129" t="n"/>
    </row>
    <row r="739807">
      <c r="J739807" s="129" t="n"/>
    </row>
    <row r="739808">
      <c r="J739808" s="129" t="n"/>
    </row>
    <row r="739809">
      <c r="J739809" s="129" t="n"/>
    </row>
    <row r="739810">
      <c r="J739810" s="129" t="n"/>
    </row>
    <row r="739811">
      <c r="J739811" s="129" t="n"/>
    </row>
    <row r="739812">
      <c r="J739812" s="129" t="n"/>
    </row>
    <row r="739813">
      <c r="J739813" s="129" t="n"/>
    </row>
    <row r="739814">
      <c r="J739814" s="129" t="n"/>
    </row>
    <row r="739815">
      <c r="J739815" s="129" t="n"/>
    </row>
    <row r="739816">
      <c r="J739816" s="129" t="n"/>
    </row>
    <row r="739817">
      <c r="J739817" s="129" t="n"/>
    </row>
    <row r="739818">
      <c r="J739818" s="129" t="n"/>
    </row>
    <row r="739819">
      <c r="J739819" s="129" t="n"/>
    </row>
    <row r="739820">
      <c r="J739820" s="129" t="n"/>
    </row>
    <row r="739821">
      <c r="J739821" s="129" t="n"/>
    </row>
    <row r="739822">
      <c r="J739822" s="129" t="n"/>
    </row>
    <row r="739823">
      <c r="J739823" s="129" t="n"/>
    </row>
    <row r="739824">
      <c r="J739824" s="129" t="n"/>
    </row>
    <row r="739825">
      <c r="J739825" s="129" t="n"/>
    </row>
    <row r="739826">
      <c r="J739826" s="129" t="n"/>
    </row>
    <row r="739827">
      <c r="J739827" s="129" t="n"/>
    </row>
    <row r="739828">
      <c r="J739828" s="129" t="n"/>
    </row>
    <row r="739829">
      <c r="J739829" s="129" t="n"/>
    </row>
    <row r="739830">
      <c r="J739830" s="129" t="n"/>
    </row>
    <row r="739831">
      <c r="J739831" s="129" t="n"/>
    </row>
    <row r="739832">
      <c r="J739832" s="129" t="n"/>
    </row>
    <row r="739833">
      <c r="J739833" s="129" t="n"/>
    </row>
    <row r="739834">
      <c r="J739834" s="129" t="n"/>
    </row>
    <row r="739835">
      <c r="J739835" s="129" t="n"/>
    </row>
    <row r="739836">
      <c r="J739836" s="129" t="n"/>
    </row>
    <row r="739837">
      <c r="J739837" s="129" t="n"/>
    </row>
    <row r="739838">
      <c r="J739838" s="129" t="n"/>
    </row>
    <row r="739839">
      <c r="J739839" s="129" t="n"/>
    </row>
    <row r="739840">
      <c r="J739840" s="129" t="n"/>
    </row>
    <row r="739841">
      <c r="J739841" s="129" t="n"/>
    </row>
    <row r="739842">
      <c r="J739842" s="129" t="n"/>
    </row>
    <row r="739843">
      <c r="J739843" s="129" t="n"/>
    </row>
    <row r="739844">
      <c r="J739844" s="129" t="n"/>
    </row>
    <row r="739845">
      <c r="J739845" s="129" t="n"/>
    </row>
    <row r="739846">
      <c r="J739846" s="129" t="n"/>
    </row>
    <row r="739847">
      <c r="J739847" s="129" t="n"/>
    </row>
    <row r="739848">
      <c r="J739848" s="129" t="n"/>
    </row>
    <row r="739849">
      <c r="J739849" s="129" t="n"/>
    </row>
    <row r="739850">
      <c r="J739850" s="129" t="n"/>
    </row>
    <row r="739851">
      <c r="J739851" s="129" t="n"/>
    </row>
    <row r="739852">
      <c r="J739852" s="129" t="n"/>
    </row>
    <row r="739853">
      <c r="J739853" s="129" t="n"/>
    </row>
    <row r="739854">
      <c r="J739854" s="129" t="n"/>
    </row>
    <row r="739855">
      <c r="J739855" s="129" t="n"/>
    </row>
    <row r="739856">
      <c r="J739856" s="129" t="n"/>
    </row>
    <row r="739857">
      <c r="J739857" s="129" t="n"/>
    </row>
    <row r="739858">
      <c r="J739858" s="129" t="n"/>
    </row>
    <row r="739859">
      <c r="J739859" s="129" t="n"/>
    </row>
    <row r="739860">
      <c r="J739860" s="129" t="n"/>
    </row>
    <row r="739861">
      <c r="J739861" s="129" t="n"/>
    </row>
    <row r="739862">
      <c r="J739862" s="129" t="n"/>
    </row>
    <row r="739863">
      <c r="J739863" s="129" t="n"/>
    </row>
    <row r="739864">
      <c r="J739864" s="129" t="n"/>
    </row>
    <row r="739865">
      <c r="J739865" s="129" t="n"/>
    </row>
    <row r="739866">
      <c r="J739866" s="129" t="n"/>
    </row>
    <row r="739867">
      <c r="J739867" s="129" t="n"/>
    </row>
    <row r="739868">
      <c r="J739868" s="129" t="n"/>
    </row>
    <row r="739869">
      <c r="J739869" s="129" t="n"/>
    </row>
    <row r="739870">
      <c r="J739870" s="129" t="n"/>
    </row>
    <row r="739871">
      <c r="J739871" s="129" t="n"/>
    </row>
    <row r="739872">
      <c r="J739872" s="129" t="n"/>
    </row>
    <row r="739873">
      <c r="J739873" s="129" t="n"/>
    </row>
    <row r="739874">
      <c r="J739874" s="129" t="n"/>
    </row>
    <row r="739875">
      <c r="J739875" s="129" t="n"/>
    </row>
    <row r="739876">
      <c r="J739876" s="129" t="n"/>
    </row>
    <row r="739877">
      <c r="J739877" s="129" t="n"/>
    </row>
    <row r="739878">
      <c r="J739878" s="129" t="n"/>
    </row>
    <row r="739879">
      <c r="J739879" s="129" t="n"/>
    </row>
    <row r="739880">
      <c r="J739880" s="129" t="n"/>
    </row>
    <row r="739881">
      <c r="J739881" s="129" t="n"/>
    </row>
    <row r="739882">
      <c r="J739882" s="129" t="n"/>
    </row>
    <row r="739883">
      <c r="J739883" s="129" t="n"/>
    </row>
    <row r="739884">
      <c r="J739884" s="129" t="n"/>
    </row>
    <row r="739885">
      <c r="J739885" s="129" t="n"/>
    </row>
    <row r="739886">
      <c r="J739886" s="129" t="n"/>
    </row>
    <row r="739887">
      <c r="J739887" s="129" t="n"/>
    </row>
    <row r="739888">
      <c r="J739888" s="129" t="n"/>
    </row>
    <row r="739889">
      <c r="J739889" s="129" t="n"/>
    </row>
    <row r="739890">
      <c r="J739890" s="129" t="n"/>
    </row>
    <row r="739891">
      <c r="J739891" s="129" t="n"/>
    </row>
    <row r="739892">
      <c r="J739892" s="129" t="n"/>
    </row>
    <row r="739893">
      <c r="J739893" s="129" t="n"/>
    </row>
    <row r="739894">
      <c r="J739894" s="129" t="n"/>
    </row>
    <row r="739895">
      <c r="J739895" s="129" t="n"/>
    </row>
    <row r="739896">
      <c r="J739896" s="129" t="n"/>
    </row>
    <row r="739897">
      <c r="J739897" s="129" t="n"/>
    </row>
    <row r="739898">
      <c r="J739898" s="129" t="n"/>
    </row>
    <row r="739899">
      <c r="J739899" s="129" t="n"/>
    </row>
    <row r="739900">
      <c r="J739900" s="129" t="n"/>
    </row>
    <row r="739901">
      <c r="J739901" s="129" t="n"/>
    </row>
    <row r="739902">
      <c r="J739902" s="129" t="n"/>
    </row>
    <row r="739903">
      <c r="J739903" s="129" t="n"/>
    </row>
    <row r="739904">
      <c r="J739904" s="129" t="n"/>
    </row>
    <row r="739905">
      <c r="J739905" s="129" t="n"/>
    </row>
    <row r="739906">
      <c r="J739906" s="129" t="n"/>
    </row>
    <row r="739907">
      <c r="J739907" s="129" t="n"/>
    </row>
    <row r="739908">
      <c r="J739908" s="129" t="n"/>
    </row>
    <row r="739909">
      <c r="J739909" s="129" t="n"/>
    </row>
    <row r="739910">
      <c r="J739910" s="129" t="n"/>
    </row>
    <row r="739911">
      <c r="J739911" s="129" t="n"/>
    </row>
    <row r="739912">
      <c r="J739912" s="129" t="n"/>
    </row>
    <row r="739913">
      <c r="J739913" s="129" t="n"/>
    </row>
    <row r="739914">
      <c r="J739914" s="129" t="n"/>
    </row>
    <row r="739915">
      <c r="J739915" s="129" t="n"/>
    </row>
    <row r="739916">
      <c r="J739916" s="129" t="n"/>
    </row>
    <row r="739917">
      <c r="J739917" s="129" t="n"/>
    </row>
    <row r="739918">
      <c r="J739918" s="129" t="n"/>
    </row>
    <row r="739919">
      <c r="J739919" s="129" t="n"/>
    </row>
    <row r="739920">
      <c r="J739920" s="129" t="n"/>
    </row>
    <row r="739921">
      <c r="J739921" s="129" t="n"/>
    </row>
    <row r="739922">
      <c r="J739922" s="129" t="n"/>
    </row>
    <row r="739923">
      <c r="J739923" s="129" t="n"/>
    </row>
    <row r="739924">
      <c r="J739924" s="129" t="n"/>
    </row>
    <row r="739925">
      <c r="J739925" s="129" t="n"/>
    </row>
    <row r="739926">
      <c r="J739926" s="129" t="n"/>
    </row>
    <row r="739927">
      <c r="J739927" s="129" t="n"/>
    </row>
    <row r="739928">
      <c r="J739928" s="129" t="n"/>
    </row>
    <row r="739929">
      <c r="J739929" s="129" t="n"/>
    </row>
    <row r="739930">
      <c r="J739930" s="129" t="n"/>
    </row>
    <row r="739931">
      <c r="J739931" s="129" t="n"/>
    </row>
    <row r="739932">
      <c r="J739932" s="129" t="n"/>
    </row>
    <row r="739933">
      <c r="J739933" s="129" t="n"/>
    </row>
    <row r="739934">
      <c r="J739934" s="129" t="n"/>
    </row>
    <row r="739935">
      <c r="J739935" s="129" t="n"/>
    </row>
    <row r="739936">
      <c r="J739936" s="129" t="n"/>
    </row>
    <row r="739937">
      <c r="J739937" s="129" t="n"/>
    </row>
    <row r="739938">
      <c r="J739938" s="129" t="n"/>
    </row>
    <row r="739939">
      <c r="J739939" s="129" t="n"/>
    </row>
    <row r="739940">
      <c r="J739940" s="129" t="n"/>
    </row>
    <row r="739941">
      <c r="J739941" s="129" t="n"/>
    </row>
    <row r="739942">
      <c r="J739942" s="129" t="n"/>
    </row>
    <row r="739943">
      <c r="J739943" s="129" t="n"/>
    </row>
    <row r="739944">
      <c r="J739944" s="129" t="n"/>
    </row>
    <row r="739945">
      <c r="J739945" s="129" t="n"/>
    </row>
    <row r="739946">
      <c r="J739946" s="129" t="n"/>
    </row>
    <row r="739947">
      <c r="J739947" s="129" t="n"/>
    </row>
    <row r="739948">
      <c r="J739948" s="129" t="n"/>
    </row>
    <row r="739949">
      <c r="J739949" s="129" t="n"/>
    </row>
    <row r="739950">
      <c r="J739950" s="129" t="n"/>
    </row>
    <row r="739951">
      <c r="J739951" s="129" t="n"/>
    </row>
    <row r="739952">
      <c r="J739952" s="129" t="n"/>
    </row>
    <row r="739953">
      <c r="J739953" s="129" t="n"/>
    </row>
    <row r="739954">
      <c r="J739954" s="129" t="n"/>
    </row>
    <row r="739955">
      <c r="J739955" s="129" t="n"/>
    </row>
    <row r="739956">
      <c r="J739956" s="129" t="n"/>
    </row>
    <row r="739957">
      <c r="J739957" s="129" t="n"/>
    </row>
    <row r="739958">
      <c r="J739958" s="129" t="n"/>
    </row>
    <row r="739959">
      <c r="J739959" s="129" t="n"/>
    </row>
    <row r="739960">
      <c r="J739960" s="129" t="n"/>
    </row>
    <row r="739961">
      <c r="J739961" s="129" t="n"/>
    </row>
    <row r="739962">
      <c r="J739962" s="129" t="n"/>
    </row>
    <row r="739963">
      <c r="J739963" s="129" t="n"/>
    </row>
    <row r="739964">
      <c r="J739964" s="129" t="n"/>
    </row>
    <row r="739965">
      <c r="J739965" s="129" t="n"/>
    </row>
    <row r="739966">
      <c r="J739966" s="129" t="n"/>
    </row>
    <row r="739967">
      <c r="J739967" s="129" t="n"/>
    </row>
    <row r="739968">
      <c r="J739968" s="129" t="n"/>
    </row>
    <row r="739969">
      <c r="J739969" s="129" t="n"/>
    </row>
    <row r="739970">
      <c r="J739970" s="129" t="n"/>
    </row>
    <row r="739971">
      <c r="J739971" s="129" t="n"/>
    </row>
    <row r="739972">
      <c r="J739972" s="129" t="n"/>
    </row>
    <row r="739973">
      <c r="J739973" s="129" t="n"/>
    </row>
    <row r="739974">
      <c r="J739974" s="129" t="n"/>
    </row>
    <row r="739975">
      <c r="J739975" s="129" t="n"/>
    </row>
    <row r="739976">
      <c r="J739976" s="129" t="n"/>
    </row>
    <row r="739977">
      <c r="J739977" s="129" t="n"/>
    </row>
    <row r="739978">
      <c r="J739978" s="129" t="n"/>
    </row>
    <row r="739979">
      <c r="J739979" s="129" t="n"/>
    </row>
    <row r="739980">
      <c r="J739980" s="129" t="n"/>
    </row>
    <row r="740122">
      <c r="J740122" s="129" t="n"/>
    </row>
    <row r="740178">
      <c r="J740178" s="129" t="n"/>
    </row>
    <row r="740188">
      <c r="J740188" s="129" t="n"/>
    </row>
    <row r="740222">
      <c r="J740222" s="129" t="n"/>
    </row>
    <row r="740227">
      <c r="J740227" s="129" t="n"/>
    </row>
    <row r="740232">
      <c r="J740232" s="129" t="n"/>
    </row>
    <row r="740234">
      <c r="J740234" s="129" t="n"/>
    </row>
    <row r="740237">
      <c r="J740237" s="129" t="n"/>
    </row>
    <row r="740240">
      <c r="J740240" s="129" t="n"/>
    </row>
    <row r="740241">
      <c r="J740241" s="129" t="n"/>
    </row>
    <row r="740243">
      <c r="J740243" s="129" t="n"/>
    </row>
    <row r="740244">
      <c r="J740244" s="129" t="n"/>
    </row>
    <row r="740246">
      <c r="J740246" s="129" t="n"/>
    </row>
    <row r="740247">
      <c r="J740247" s="129" t="n"/>
    </row>
    <row r="740248">
      <c r="J740248" s="129" t="n"/>
    </row>
    <row r="740249">
      <c r="J740249" s="129" t="n"/>
    </row>
    <row r="740250">
      <c r="J740250" s="129" t="n"/>
    </row>
    <row r="740251">
      <c r="J740251" s="129" t="n"/>
    </row>
    <row r="740285">
      <c r="J740285" s="129" t="n"/>
    </row>
    <row r="740376">
      <c r="J740376" s="129" t="n"/>
    </row>
    <row r="740385">
      <c r="J740385" s="129" t="n"/>
    </row>
    <row r="740401">
      <c r="J740401" s="129" t="n"/>
    </row>
    <row r="740425">
      <c r="J740425" s="129" t="n"/>
    </row>
    <row r="740433">
      <c r="J740433" s="129" t="n"/>
    </row>
    <row r="740445">
      <c r="J740445" s="129" t="n"/>
    </row>
    <row r="740446">
      <c r="J740446" s="129" t="n"/>
    </row>
    <row r="740447">
      <c r="J740447" s="129" t="n"/>
    </row>
    <row r="740450">
      <c r="J740450" s="129" t="n"/>
    </row>
    <row r="740453">
      <c r="J740453" s="129" t="n"/>
    </row>
    <row r="740456">
      <c r="J740456" s="129" t="n"/>
    </row>
    <row r="740458">
      <c r="J740458" s="129" t="n"/>
    </row>
    <row r="740461">
      <c r="J740461" s="129" t="n"/>
    </row>
    <row r="740462">
      <c r="J740462" s="129" t="n"/>
    </row>
    <row r="740465">
      <c r="J740465" s="129" t="n"/>
    </row>
    <row r="740471">
      <c r="J740471" s="129" t="n"/>
    </row>
    <row r="740472">
      <c r="J740472" s="129" t="n"/>
    </row>
    <row r="740477">
      <c r="J740477" s="129" t="n"/>
    </row>
    <row r="740479">
      <c r="J740479" s="129" t="n"/>
    </row>
    <row r="740484">
      <c r="J740484" s="129" t="n"/>
    </row>
    <row r="740488">
      <c r="J740488" s="129" t="n"/>
    </row>
    <row r="740489">
      <c r="J740489" s="129" t="n"/>
    </row>
    <row r="740491">
      <c r="J740491" s="129" t="n"/>
    </row>
    <row r="740494">
      <c r="J740494" s="129" t="n"/>
    </row>
    <row r="740495">
      <c r="J740495" s="129" t="n"/>
    </row>
    <row r="740498">
      <c r="J740498" s="129" t="n"/>
    </row>
    <row r="740502">
      <c r="J740502" s="129" t="n"/>
    </row>
    <row r="740503">
      <c r="J740503" s="129" t="n"/>
    </row>
    <row r="740506">
      <c r="J740506" s="129" t="n"/>
    </row>
    <row r="740507">
      <c r="J740507" s="129" t="n"/>
    </row>
    <row r="740508">
      <c r="J740508" s="129" t="n"/>
    </row>
    <row r="740510">
      <c r="J740510" s="129" t="n"/>
    </row>
    <row r="740511">
      <c r="J740511" s="129" t="n"/>
    </row>
    <row r="740512">
      <c r="J740512" s="129" t="n"/>
    </row>
    <row r="740515">
      <c r="J740515" s="129" t="n"/>
    </row>
    <row r="740516">
      <c r="J740516" s="129" t="n"/>
    </row>
    <row r="740519">
      <c r="J740519" s="129" t="n"/>
    </row>
    <row r="740520">
      <c r="J740520" s="129" t="n"/>
    </row>
    <row r="740521">
      <c r="J740521" s="129" t="n"/>
    </row>
    <row r="740523">
      <c r="J740523" s="129" t="n"/>
    </row>
    <row r="740526">
      <c r="J740526" s="129" t="n"/>
    </row>
    <row r="740528">
      <c r="J740528" s="129" t="n"/>
    </row>
    <row r="740530">
      <c r="J740530" s="129" t="n"/>
    </row>
    <row r="740531">
      <c r="J740531" s="129" t="n"/>
    </row>
    <row r="740533">
      <c r="J740533" s="129" t="n"/>
    </row>
    <row r="740535">
      <c r="J740535" s="129" t="n"/>
    </row>
    <row r="740536">
      <c r="J740536" s="129" t="n"/>
    </row>
    <row r="740537">
      <c r="J740537" s="129" t="n"/>
    </row>
    <row r="740540">
      <c r="J740540" s="129" t="n"/>
    </row>
    <row r="740541">
      <c r="J740541" s="129" t="n"/>
    </row>
    <row r="740542">
      <c r="J740542" s="129" t="n"/>
    </row>
    <row r="740544">
      <c r="J740544" s="129" t="n"/>
    </row>
    <row r="740545">
      <c r="J740545" s="129" t="n"/>
    </row>
    <row r="740548">
      <c r="J740548" s="129" t="n"/>
    </row>
    <row r="740549">
      <c r="J740549" s="129" t="n"/>
    </row>
    <row r="740552">
      <c r="J740552" s="129" t="n"/>
    </row>
    <row r="740553">
      <c r="J740553" s="129" t="n"/>
    </row>
    <row r="740555">
      <c r="J740555" s="129" t="n"/>
    </row>
    <row r="740559">
      <c r="J740559" s="129" t="n"/>
    </row>
    <row r="740561">
      <c r="J740561" s="129" t="n"/>
    </row>
    <row r="740562">
      <c r="J740562" s="129" t="n"/>
    </row>
    <row r="740564">
      <c r="J740564" s="129" t="n"/>
    </row>
    <row r="740565">
      <c r="J740565" s="129" t="n"/>
    </row>
    <row r="740566">
      <c r="J740566" s="129" t="n"/>
    </row>
    <row r="740567">
      <c r="J740567" s="129" t="n"/>
    </row>
    <row r="740568">
      <c r="J740568" s="129" t="n"/>
    </row>
    <row r="740569">
      <c r="J740569" s="129" t="n"/>
    </row>
    <row r="740571">
      <c r="J740571" s="129" t="n"/>
    </row>
    <row r="740572">
      <c r="J740572" s="129" t="n"/>
    </row>
    <row r="740573">
      <c r="J740573" s="129" t="n"/>
    </row>
    <row r="740575">
      <c r="J740575" s="129" t="n"/>
    </row>
    <row r="740576">
      <c r="J740576" s="129" t="n"/>
    </row>
    <row r="740577">
      <c r="J740577" s="129" t="n"/>
    </row>
    <row r="740579">
      <c r="J740579" s="129" t="n"/>
    </row>
    <row r="740580">
      <c r="J740580" s="129" t="n"/>
    </row>
    <row r="740581">
      <c r="J740581" s="129" t="n"/>
    </row>
    <row r="740583">
      <c r="J740583" s="129" t="n"/>
    </row>
    <row r="740584">
      <c r="J740584" s="129" t="n"/>
    </row>
    <row r="740585">
      <c r="J740585" s="129" t="n"/>
    </row>
    <row r="740586">
      <c r="J740586" s="129" t="n"/>
    </row>
    <row r="740587">
      <c r="J740587" s="129" t="n"/>
    </row>
    <row r="740588">
      <c r="J740588" s="129" t="n"/>
    </row>
    <row r="740589">
      <c r="J740589" s="129" t="n"/>
    </row>
    <row r="740591">
      <c r="J740591" s="129" t="n"/>
    </row>
    <row r="740592">
      <c r="J740592" s="129" t="n"/>
    </row>
    <row r="740593">
      <c r="J740593" s="129" t="n"/>
    </row>
    <row r="740594">
      <c r="J740594" s="129" t="n"/>
    </row>
    <row r="740595">
      <c r="J740595" s="129" t="n"/>
    </row>
    <row r="740597">
      <c r="J740597" s="129" t="n"/>
    </row>
    <row r="740598">
      <c r="J740598" s="129" t="n"/>
    </row>
    <row r="740600">
      <c r="J740600" s="129" t="n"/>
    </row>
    <row r="740601">
      <c r="J740601" s="129" t="n"/>
    </row>
    <row r="740602">
      <c r="J740602" s="129" t="n"/>
    </row>
    <row r="740604">
      <c r="J740604" s="129" t="n"/>
    </row>
    <row r="740605">
      <c r="J740605" s="129" t="n"/>
    </row>
    <row r="740606">
      <c r="J740606" s="129" t="n"/>
    </row>
    <row r="740607">
      <c r="J740607" s="129" t="n"/>
    </row>
    <row r="740608">
      <c r="J740608" s="129" t="n"/>
    </row>
    <row r="740610">
      <c r="J740610" s="129" t="n"/>
    </row>
    <row r="740611">
      <c r="J740611" s="129" t="n"/>
    </row>
    <row r="740613">
      <c r="J740613" s="129" t="n"/>
    </row>
    <row r="740614">
      <c r="J740614" s="129" t="n"/>
    </row>
    <row r="740615">
      <c r="J740615" s="129" t="n"/>
    </row>
    <row r="740616">
      <c r="J740616" s="129" t="n"/>
    </row>
    <row r="740617">
      <c r="J740617" s="129" t="n"/>
    </row>
    <row r="740618">
      <c r="J740618" s="129" t="n"/>
    </row>
    <row r="740620">
      <c r="J740620" s="129" t="n"/>
    </row>
    <row r="740621">
      <c r="J740621" s="129" t="n"/>
    </row>
    <row r="740622">
      <c r="J740622" s="129" t="n"/>
    </row>
    <row r="740623">
      <c r="J740623" s="129" t="n"/>
    </row>
    <row r="740624">
      <c r="J740624" s="129" t="n"/>
    </row>
    <row r="740626">
      <c r="J740626" s="129" t="n"/>
    </row>
    <row r="740627">
      <c r="J740627" s="129" t="n"/>
    </row>
    <row r="740628">
      <c r="J740628" s="129" t="n"/>
    </row>
    <row r="740629">
      <c r="J740629" s="129" t="n"/>
    </row>
    <row r="740631">
      <c r="J740631" s="129" t="n"/>
    </row>
    <row r="740632">
      <c r="J740632" s="129" t="n"/>
    </row>
    <row r="740633">
      <c r="J740633" s="129" t="n"/>
    </row>
    <row r="740636">
      <c r="J740636" s="129" t="n"/>
    </row>
    <row r="740637">
      <c r="J740637" s="129" t="n"/>
    </row>
    <row r="740639">
      <c r="J740639" s="129" t="n"/>
    </row>
    <row r="740640">
      <c r="J740640" s="129" t="n"/>
    </row>
    <row r="740641">
      <c r="J740641" s="129" t="n"/>
    </row>
    <row r="740642">
      <c r="J740642" s="129" t="n"/>
    </row>
    <row r="740643">
      <c r="J740643" s="129" t="n"/>
    </row>
    <row r="740645">
      <c r="J740645" s="129" t="n"/>
    </row>
    <row r="740646">
      <c r="J740646" s="129" t="n"/>
    </row>
    <row r="740648">
      <c r="J740648" s="129" t="n"/>
    </row>
    <row r="740649">
      <c r="J740649" s="129" t="n"/>
    </row>
    <row r="740651">
      <c r="J740651" s="129" t="n"/>
    </row>
    <row r="740652">
      <c r="J740652" s="129" t="n"/>
    </row>
    <row r="740653">
      <c r="J740653" s="129" t="n"/>
    </row>
    <row r="740654">
      <c r="J740654" s="129" t="n"/>
    </row>
    <row r="740656">
      <c r="J740656" s="129" t="n"/>
    </row>
    <row r="740657">
      <c r="J740657" s="129" t="n"/>
    </row>
    <row r="740658">
      <c r="J740658" s="129" t="n"/>
    </row>
    <row r="740660">
      <c r="J740660" s="129" t="n"/>
    </row>
    <row r="740661">
      <c r="J740661" s="129" t="n"/>
    </row>
    <row r="740662">
      <c r="J740662" s="129" t="n"/>
    </row>
    <row r="740663">
      <c r="J740663" s="129" t="n"/>
    </row>
    <row r="740664">
      <c r="J740664" s="129" t="n"/>
    </row>
    <row r="740665">
      <c r="J740665" s="129" t="n"/>
    </row>
    <row r="740666">
      <c r="J740666" s="129" t="n"/>
    </row>
    <row r="740668">
      <c r="J740668" s="129" t="n"/>
    </row>
    <row r="740669">
      <c r="J740669" s="129" t="n"/>
    </row>
    <row r="740670">
      <c r="J740670" s="129" t="n"/>
    </row>
    <row r="740672">
      <c r="J740672" s="129" t="n"/>
    </row>
    <row r="740673">
      <c r="J740673" s="129" t="n"/>
    </row>
    <row r="740674">
      <c r="J740674" s="129" t="n"/>
    </row>
    <row r="740675">
      <c r="J740675" s="129" t="n"/>
    </row>
    <row r="740676">
      <c r="J740676" s="129" t="n"/>
    </row>
    <row r="740677">
      <c r="J740677" s="129" t="n"/>
    </row>
    <row r="740679">
      <c r="J740679" s="129" t="n"/>
    </row>
    <row r="740680">
      <c r="J740680" s="129" t="n"/>
    </row>
    <row r="740681">
      <c r="J740681" s="129" t="n"/>
    </row>
    <row r="740682">
      <c r="J740682" s="129" t="n"/>
    </row>
    <row r="740683">
      <c r="J740683" s="129" t="n"/>
    </row>
    <row r="740684">
      <c r="J740684" s="129" t="n"/>
    </row>
    <row r="740685">
      <c r="J740685" s="129" t="n"/>
    </row>
    <row r="740686">
      <c r="J740686" s="129" t="n"/>
    </row>
    <row r="740687">
      <c r="J740687" s="129" t="n"/>
    </row>
    <row r="740688">
      <c r="J740688" s="129" t="n"/>
    </row>
    <row r="740689">
      <c r="J740689" s="129" t="n"/>
    </row>
    <row r="740690">
      <c r="J740690" s="129" t="n"/>
    </row>
    <row r="740691">
      <c r="J740691" s="129" t="n"/>
    </row>
    <row r="740692">
      <c r="J740692" s="129" t="n"/>
    </row>
    <row r="740693">
      <c r="J740693" s="129" t="n"/>
    </row>
    <row r="740694">
      <c r="J740694" s="129" t="n"/>
    </row>
    <row r="740695">
      <c r="J740695" s="129" t="n"/>
    </row>
    <row r="740696">
      <c r="J740696" s="129" t="n"/>
    </row>
    <row r="740697">
      <c r="J740697" s="129" t="n"/>
    </row>
    <row r="740698">
      <c r="J740698" s="129" t="n"/>
    </row>
    <row r="740699">
      <c r="J740699" s="129" t="n"/>
    </row>
    <row r="740700">
      <c r="J740700" s="129" t="n"/>
    </row>
    <row r="740701">
      <c r="J740701" s="129" t="n"/>
    </row>
    <row r="740702">
      <c r="J740702" s="129" t="n"/>
    </row>
    <row r="740703">
      <c r="J740703" s="129" t="n"/>
    </row>
    <row r="740704">
      <c r="J740704" s="129" t="n"/>
    </row>
    <row r="740705">
      <c r="J740705" s="129" t="n"/>
    </row>
    <row r="740707">
      <c r="J740707" s="129" t="n"/>
    </row>
    <row r="740708">
      <c r="J740708" s="129" t="n"/>
    </row>
    <row r="740709">
      <c r="J740709" s="129" t="n"/>
    </row>
    <row r="740710">
      <c r="J740710" s="129" t="n"/>
    </row>
    <row r="740711">
      <c r="J740711" s="129" t="n"/>
    </row>
    <row r="740712">
      <c r="J740712" s="129" t="n"/>
    </row>
    <row r="740713">
      <c r="J740713" s="129" t="n"/>
    </row>
    <row r="740714">
      <c r="J740714" s="129" t="n"/>
    </row>
    <row r="740715">
      <c r="J740715" s="129" t="n"/>
    </row>
    <row r="740716">
      <c r="J740716" s="129" t="n"/>
    </row>
    <row r="740717">
      <c r="J740717" s="129" t="n"/>
    </row>
    <row r="740719">
      <c r="J740719" s="129" t="n"/>
    </row>
    <row r="740720">
      <c r="J740720" s="129" t="n"/>
    </row>
    <row r="740721">
      <c r="J740721" s="129" t="n"/>
    </row>
    <row r="740722">
      <c r="J740722" s="129" t="n"/>
    </row>
    <row r="740723">
      <c r="J740723" s="129" t="n"/>
    </row>
    <row r="740724">
      <c r="J740724" s="129" t="n"/>
    </row>
    <row r="740725">
      <c r="J740725" s="129" t="n"/>
    </row>
    <row r="740727">
      <c r="J740727" s="129" t="n"/>
    </row>
    <row r="740728">
      <c r="J740728" s="129" t="n"/>
    </row>
    <row r="740729">
      <c r="J740729" s="129" t="n"/>
    </row>
    <row r="740731">
      <c r="J740731" s="129" t="n"/>
    </row>
    <row r="740732">
      <c r="J740732" s="129" t="n"/>
    </row>
    <row r="740733">
      <c r="J740733" s="129" t="n"/>
    </row>
    <row r="740734">
      <c r="J740734" s="129" t="n"/>
    </row>
    <row r="740735">
      <c r="J740735" s="129" t="n"/>
    </row>
    <row r="740736">
      <c r="J740736" s="129" t="n"/>
    </row>
    <row r="740737">
      <c r="J740737" s="129" t="n"/>
    </row>
    <row r="740738">
      <c r="J740738" s="129" t="n"/>
    </row>
    <row r="740739">
      <c r="J740739" s="129" t="n"/>
    </row>
    <row r="740740">
      <c r="J740740" s="129" t="n"/>
    </row>
    <row r="740741">
      <c r="J740741" s="129" t="n"/>
    </row>
    <row r="740742">
      <c r="J740742" s="129" t="n"/>
    </row>
    <row r="740743">
      <c r="J740743" s="129" t="n"/>
    </row>
    <row r="740744">
      <c r="J740744" s="129" t="n"/>
    </row>
    <row r="740745">
      <c r="J740745" s="129" t="n"/>
    </row>
    <row r="740747">
      <c r="J740747" s="129" t="n"/>
    </row>
    <row r="740748">
      <c r="J740748" s="129" t="n"/>
    </row>
    <row r="740749">
      <c r="J740749" s="129" t="n"/>
    </row>
    <row r="740750">
      <c r="J740750" s="129" t="n"/>
    </row>
    <row r="740751">
      <c r="J740751" s="129" t="n"/>
    </row>
    <row r="740752">
      <c r="J740752" s="129" t="n"/>
    </row>
    <row r="740753">
      <c r="J740753" s="129" t="n"/>
    </row>
    <row r="740754">
      <c r="J740754" s="129" t="n"/>
    </row>
    <row r="740755">
      <c r="J740755" s="129" t="n"/>
    </row>
    <row r="740756">
      <c r="J740756" s="129" t="n"/>
    </row>
    <row r="740757">
      <c r="J740757" s="129" t="n"/>
    </row>
    <row r="740758">
      <c r="J740758" s="129" t="n"/>
    </row>
    <row r="740759">
      <c r="J740759" s="129" t="n"/>
    </row>
    <row r="740761">
      <c r="J740761" s="129" t="n"/>
    </row>
    <row r="740762">
      <c r="J740762" s="129" t="n"/>
    </row>
    <row r="740763">
      <c r="J740763" s="129" t="n"/>
    </row>
    <row r="740764">
      <c r="J740764" s="129" t="n"/>
    </row>
    <row r="740765">
      <c r="J740765" s="129" t="n"/>
    </row>
    <row r="740766">
      <c r="J740766" s="129" t="n"/>
    </row>
    <row r="740768">
      <c r="J740768" s="129" t="n"/>
    </row>
    <row r="740769">
      <c r="J740769" s="129" t="n"/>
    </row>
    <row r="740770">
      <c r="J740770" s="129" t="n"/>
    </row>
    <row r="740771">
      <c r="J740771" s="129" t="n"/>
    </row>
    <row r="740772">
      <c r="J740772" s="129" t="n"/>
    </row>
    <row r="740774">
      <c r="J740774" s="129" t="n"/>
    </row>
    <row r="740775">
      <c r="J740775" s="129" t="n"/>
    </row>
    <row r="740776">
      <c r="J740776" s="129" t="n"/>
    </row>
    <row r="740777">
      <c r="J740777" s="129" t="n"/>
    </row>
    <row r="740778">
      <c r="J740778" s="129" t="n"/>
    </row>
    <row r="740779">
      <c r="J740779" s="129" t="n"/>
    </row>
    <row r="740781">
      <c r="J740781" s="129" t="n"/>
    </row>
    <row r="740782">
      <c r="J740782" s="129" t="n"/>
    </row>
    <row r="740783">
      <c r="J740783" s="129" t="n"/>
    </row>
    <row r="740784">
      <c r="J740784" s="129" t="n"/>
    </row>
    <row r="740785">
      <c r="J740785" s="129" t="n"/>
    </row>
    <row r="740786">
      <c r="J740786" s="129" t="n"/>
    </row>
    <row r="740787">
      <c r="J740787" s="129" t="n"/>
    </row>
    <row r="740788">
      <c r="J740788" s="129" t="n"/>
    </row>
    <row r="740789">
      <c r="J740789" s="129" t="n"/>
    </row>
    <row r="740790">
      <c r="J740790" s="129" t="n"/>
    </row>
    <row r="740791">
      <c r="J740791" s="129" t="n"/>
    </row>
    <row r="740792">
      <c r="J740792" s="129" t="n"/>
    </row>
    <row r="740793">
      <c r="J740793" s="129" t="n"/>
    </row>
    <row r="740794">
      <c r="J740794" s="129" t="n"/>
    </row>
    <row r="740795">
      <c r="J740795" s="129" t="n"/>
    </row>
    <row r="740796">
      <c r="J740796" s="129" t="n"/>
    </row>
    <row r="740797">
      <c r="J740797" s="129" t="n"/>
    </row>
    <row r="740798">
      <c r="J740798" s="129" t="n"/>
    </row>
    <row r="740799">
      <c r="J740799" s="129" t="n"/>
    </row>
    <row r="740801">
      <c r="J740801" s="129" t="n"/>
    </row>
    <row r="740802">
      <c r="J740802" s="129" t="n"/>
    </row>
    <row r="740803">
      <c r="J740803" s="129" t="n"/>
    </row>
    <row r="740804">
      <c r="J740804" s="129" t="n"/>
    </row>
    <row r="740805">
      <c r="J740805" s="129" t="n"/>
    </row>
    <row r="740806">
      <c r="J740806" s="129" t="n"/>
    </row>
    <row r="740807">
      <c r="J740807" s="129" t="n"/>
    </row>
    <row r="740808">
      <c r="J740808" s="129" t="n"/>
    </row>
    <row r="740809">
      <c r="J740809" s="129" t="n"/>
    </row>
    <row r="740810">
      <c r="J740810" s="129" t="n"/>
    </row>
    <row r="740811">
      <c r="J740811" s="129" t="n"/>
    </row>
    <row r="740812">
      <c r="J740812" s="129" t="n"/>
    </row>
    <row r="740813">
      <c r="J740813" s="129" t="n"/>
    </row>
    <row r="740814">
      <c r="J740814" s="129" t="n"/>
    </row>
    <row r="740815">
      <c r="J740815" s="129" t="n"/>
    </row>
    <row r="740816">
      <c r="J740816" s="129" t="n"/>
    </row>
    <row r="740817">
      <c r="J740817" s="129" t="n"/>
    </row>
    <row r="740818">
      <c r="J740818" s="129" t="n"/>
    </row>
    <row r="740819">
      <c r="J740819" s="129" t="n"/>
    </row>
    <row r="740820">
      <c r="J740820" s="129" t="n"/>
    </row>
    <row r="740821">
      <c r="J740821" s="129" t="n"/>
    </row>
    <row r="740822">
      <c r="J740822" s="129" t="n"/>
    </row>
    <row r="740823">
      <c r="J740823" s="129" t="n"/>
    </row>
    <row r="740824">
      <c r="J740824" s="129" t="n"/>
    </row>
    <row r="740825">
      <c r="J740825" s="129" t="n"/>
    </row>
    <row r="740826">
      <c r="J740826" s="129" t="n"/>
    </row>
    <row r="740827">
      <c r="J740827" s="129" t="n"/>
    </row>
    <row r="740828">
      <c r="J740828" s="129" t="n"/>
    </row>
    <row r="740829">
      <c r="J740829" s="129" t="n"/>
    </row>
    <row r="740830">
      <c r="J740830" s="129" t="n"/>
    </row>
    <row r="740831">
      <c r="J740831" s="129" t="n"/>
    </row>
    <row r="740832">
      <c r="J740832" s="129" t="n"/>
    </row>
    <row r="740833">
      <c r="J740833" s="129" t="n"/>
    </row>
    <row r="740834">
      <c r="J740834" s="129" t="n"/>
    </row>
    <row r="740835">
      <c r="J740835" s="129" t="n"/>
    </row>
    <row r="740836">
      <c r="J740836" s="129" t="n"/>
    </row>
    <row r="740837">
      <c r="J740837" s="129" t="n"/>
    </row>
    <row r="740838">
      <c r="J740838" s="129" t="n"/>
    </row>
    <row r="740839">
      <c r="J740839" s="129" t="n"/>
    </row>
    <row r="740840">
      <c r="J740840" s="129" t="n"/>
    </row>
    <row r="740841">
      <c r="J740841" s="129" t="n"/>
    </row>
    <row r="740842">
      <c r="J740842" s="129" t="n"/>
    </row>
    <row r="740843">
      <c r="J740843" s="129" t="n"/>
    </row>
    <row r="740844">
      <c r="J740844" s="129" t="n"/>
    </row>
    <row r="740845">
      <c r="J740845" s="129" t="n"/>
    </row>
    <row r="740846">
      <c r="J740846" s="129" t="n"/>
    </row>
    <row r="740847">
      <c r="J740847" s="129" t="n"/>
    </row>
    <row r="740848">
      <c r="J740848" s="129" t="n"/>
    </row>
    <row r="740849">
      <c r="J740849" s="129" t="n"/>
    </row>
    <row r="740850">
      <c r="J740850" s="129" t="n"/>
    </row>
    <row r="740851">
      <c r="J740851" s="129" t="n"/>
    </row>
    <row r="740852">
      <c r="J740852" s="129" t="n"/>
    </row>
    <row r="740853">
      <c r="J740853" s="129" t="n"/>
    </row>
    <row r="740854">
      <c r="J740854" s="129" t="n"/>
    </row>
    <row r="740855">
      <c r="J740855" s="129" t="n"/>
    </row>
    <row r="740856">
      <c r="J740856" s="129" t="n"/>
    </row>
    <row r="740857">
      <c r="J740857" s="129" t="n"/>
    </row>
    <row r="740858">
      <c r="J740858" s="129" t="n"/>
    </row>
    <row r="740859">
      <c r="J740859" s="129" t="n"/>
    </row>
    <row r="740860">
      <c r="J740860" s="129" t="n"/>
    </row>
    <row r="740861">
      <c r="J740861" s="129" t="n"/>
    </row>
    <row r="740862">
      <c r="J740862" s="129" t="n"/>
    </row>
    <row r="740863">
      <c r="J740863" s="129" t="n"/>
    </row>
    <row r="740864">
      <c r="J740864" s="129" t="n"/>
    </row>
    <row r="740865">
      <c r="J740865" s="129" t="n"/>
    </row>
    <row r="740866">
      <c r="J740866" s="129" t="n"/>
    </row>
    <row r="740867">
      <c r="J740867" s="129" t="n"/>
    </row>
    <row r="740868">
      <c r="J740868" s="129" t="n"/>
    </row>
    <row r="740869">
      <c r="J740869" s="129" t="n"/>
    </row>
    <row r="740870">
      <c r="J740870" s="129" t="n"/>
    </row>
    <row r="740871">
      <c r="J740871" s="129" t="n"/>
    </row>
    <row r="740872">
      <c r="J740872" s="129" t="n"/>
    </row>
    <row r="740873">
      <c r="J740873" s="129" t="n"/>
    </row>
    <row r="740874">
      <c r="J740874" s="129" t="n"/>
    </row>
    <row r="740875">
      <c r="J740875" s="129" t="n"/>
    </row>
    <row r="740876">
      <c r="J740876" s="129" t="n"/>
    </row>
    <row r="740877">
      <c r="J740877" s="129" t="n"/>
    </row>
    <row r="740878">
      <c r="J740878" s="129" t="n"/>
    </row>
    <row r="740879">
      <c r="J740879" s="129" t="n"/>
    </row>
    <row r="740880">
      <c r="J740880" s="129" t="n"/>
    </row>
    <row r="740881">
      <c r="J740881" s="129" t="n"/>
    </row>
    <row r="740882">
      <c r="J740882" s="129" t="n"/>
    </row>
    <row r="740883">
      <c r="J740883" s="129" t="n"/>
    </row>
    <row r="740884">
      <c r="J740884" s="129" t="n"/>
    </row>
    <row r="740885">
      <c r="J740885" s="129" t="n"/>
    </row>
    <row r="740886">
      <c r="J740886" s="129" t="n"/>
    </row>
    <row r="740887">
      <c r="J740887" s="129" t="n"/>
    </row>
    <row r="740888">
      <c r="J740888" s="129" t="n"/>
    </row>
    <row r="740889">
      <c r="J740889" s="129" t="n"/>
    </row>
    <row r="740890">
      <c r="J740890" s="129" t="n"/>
    </row>
    <row r="740891">
      <c r="J740891" s="129" t="n"/>
    </row>
    <row r="740892">
      <c r="J740892" s="129" t="n"/>
    </row>
    <row r="740893">
      <c r="J740893" s="129" t="n"/>
    </row>
    <row r="740894">
      <c r="J740894" s="129" t="n"/>
    </row>
    <row r="740895">
      <c r="J740895" s="129" t="n"/>
    </row>
    <row r="740896">
      <c r="J740896" s="129" t="n"/>
    </row>
    <row r="740897">
      <c r="J740897" s="129" t="n"/>
    </row>
    <row r="740898">
      <c r="J740898" s="129" t="n"/>
    </row>
    <row r="740899">
      <c r="J740899" s="129" t="n"/>
    </row>
    <row r="740900">
      <c r="J740900" s="129" t="n"/>
    </row>
    <row r="740901">
      <c r="J740901" s="129" t="n"/>
    </row>
    <row r="740902">
      <c r="J740902" s="129" t="n"/>
    </row>
    <row r="740903">
      <c r="J740903" s="129" t="n"/>
    </row>
    <row r="740904">
      <c r="J740904" s="129" t="n"/>
    </row>
    <row r="740905">
      <c r="J740905" s="129" t="n"/>
    </row>
    <row r="740906">
      <c r="J740906" s="129" t="n"/>
    </row>
    <row r="740907">
      <c r="J740907" s="129" t="n"/>
    </row>
    <row r="740908">
      <c r="J740908" s="129" t="n"/>
    </row>
    <row r="740909">
      <c r="J740909" s="129" t="n"/>
    </row>
    <row r="740910">
      <c r="J740910" s="129" t="n"/>
    </row>
    <row r="740911">
      <c r="J740911" s="129" t="n"/>
    </row>
    <row r="740912">
      <c r="J740912" s="129" t="n"/>
    </row>
    <row r="740913">
      <c r="J740913" s="129" t="n"/>
    </row>
    <row r="740914">
      <c r="J740914" s="129" t="n"/>
    </row>
    <row r="740915">
      <c r="J740915" s="129" t="n"/>
    </row>
    <row r="740916">
      <c r="J740916" s="129" t="n"/>
    </row>
    <row r="740917">
      <c r="J740917" s="129" t="n"/>
    </row>
    <row r="740918">
      <c r="J740918" s="129" t="n"/>
    </row>
    <row r="740919">
      <c r="J740919" s="129" t="n"/>
    </row>
    <row r="740920">
      <c r="J740920" s="129" t="n"/>
    </row>
    <row r="740921">
      <c r="J740921" s="129" t="n"/>
    </row>
    <row r="740922">
      <c r="J740922" s="129" t="n"/>
    </row>
    <row r="740923">
      <c r="J740923" s="129" t="n"/>
    </row>
    <row r="740924">
      <c r="J740924" s="129" t="n"/>
    </row>
    <row r="740925">
      <c r="J740925" s="129" t="n"/>
    </row>
    <row r="740926">
      <c r="J740926" s="129" t="n"/>
    </row>
    <row r="740927">
      <c r="J740927" s="129" t="n"/>
    </row>
    <row r="740928">
      <c r="J740928" s="129" t="n"/>
    </row>
    <row r="740929">
      <c r="J740929" s="129" t="n"/>
    </row>
    <row r="740930">
      <c r="J740930" s="129" t="n"/>
    </row>
    <row r="740931">
      <c r="J740931" s="129" t="n"/>
    </row>
    <row r="740932">
      <c r="J740932" s="129" t="n"/>
    </row>
    <row r="740933">
      <c r="J740933" s="129" t="n"/>
    </row>
    <row r="740934">
      <c r="J740934" s="129" t="n"/>
    </row>
    <row r="740935">
      <c r="J740935" s="129" t="n"/>
    </row>
    <row r="740936">
      <c r="J740936" s="129" t="n"/>
    </row>
    <row r="740937">
      <c r="J740937" s="129" t="n"/>
    </row>
    <row r="740938">
      <c r="J740938" s="129" t="n"/>
    </row>
    <row r="740939">
      <c r="J740939" s="129" t="n"/>
    </row>
    <row r="740940">
      <c r="J740940" s="129" t="n"/>
    </row>
    <row r="740941">
      <c r="J740941" s="129" t="n"/>
    </row>
    <row r="740942">
      <c r="J740942" s="129" t="n"/>
    </row>
    <row r="740943">
      <c r="J740943" s="129" t="n"/>
    </row>
    <row r="740944">
      <c r="J740944" s="129" t="n"/>
    </row>
    <row r="740945">
      <c r="J740945" s="129" t="n"/>
    </row>
    <row r="740946">
      <c r="J740946" s="129" t="n"/>
    </row>
    <row r="740947">
      <c r="J740947" s="129" t="n"/>
    </row>
    <row r="740948">
      <c r="J740948" s="129" t="n"/>
    </row>
    <row r="740949">
      <c r="J740949" s="129" t="n"/>
    </row>
    <row r="740950">
      <c r="J740950" s="129" t="n"/>
    </row>
    <row r="740951">
      <c r="J740951" s="129" t="n"/>
    </row>
    <row r="740952">
      <c r="J740952" s="129" t="n"/>
    </row>
    <row r="740953">
      <c r="J740953" s="129" t="n"/>
    </row>
    <row r="740954">
      <c r="J740954" s="129" t="n"/>
    </row>
    <row r="740955">
      <c r="J740955" s="129" t="n"/>
    </row>
    <row r="740956">
      <c r="J740956" s="129" t="n"/>
    </row>
    <row r="740957">
      <c r="J740957" s="129" t="n"/>
    </row>
    <row r="740958">
      <c r="J740958" s="129" t="n"/>
    </row>
    <row r="740959">
      <c r="J740959" s="129" t="n"/>
    </row>
    <row r="740960">
      <c r="J740960" s="129" t="n"/>
    </row>
    <row r="740961">
      <c r="J740961" s="129" t="n"/>
    </row>
    <row r="740962">
      <c r="J740962" s="129" t="n"/>
    </row>
    <row r="740963">
      <c r="J740963" s="129" t="n"/>
    </row>
    <row r="740964">
      <c r="J740964" s="129" t="n"/>
    </row>
    <row r="740965">
      <c r="J740965" s="129" t="n"/>
    </row>
    <row r="740966">
      <c r="J740966" s="129" t="n"/>
    </row>
    <row r="740967">
      <c r="J740967" s="129" t="n"/>
    </row>
    <row r="740968">
      <c r="J740968" s="129" t="n"/>
    </row>
    <row r="740969">
      <c r="J740969" s="129" t="n"/>
    </row>
    <row r="740970">
      <c r="J740970" s="129" t="n"/>
    </row>
    <row r="740971">
      <c r="J740971" s="129" t="n"/>
    </row>
    <row r="740972">
      <c r="J740972" s="129" t="n"/>
    </row>
    <row r="740973">
      <c r="J740973" s="129" t="n"/>
    </row>
    <row r="740974">
      <c r="J740974" s="129" t="n"/>
    </row>
    <row r="740975">
      <c r="J740975" s="129" t="n"/>
    </row>
    <row r="740976">
      <c r="J740976" s="129" t="n"/>
    </row>
    <row r="740977">
      <c r="J740977" s="129" t="n"/>
    </row>
    <row r="740978">
      <c r="J740978" s="129" t="n"/>
    </row>
    <row r="740979">
      <c r="J740979" s="129" t="n"/>
    </row>
    <row r="740980">
      <c r="J740980" s="129" t="n"/>
    </row>
    <row r="740981">
      <c r="J740981" s="129" t="n"/>
    </row>
    <row r="740982">
      <c r="J740982" s="129" t="n"/>
    </row>
    <row r="740983">
      <c r="J740983" s="129" t="n"/>
    </row>
    <row r="740984">
      <c r="J740984" s="129" t="n"/>
    </row>
    <row r="740985">
      <c r="J740985" s="129" t="n"/>
    </row>
    <row r="740986">
      <c r="J740986" s="129" t="n"/>
    </row>
    <row r="740987">
      <c r="J740987" s="129" t="n"/>
    </row>
    <row r="740988">
      <c r="J740988" s="129" t="n"/>
    </row>
    <row r="740989">
      <c r="J740989" s="129" t="n"/>
    </row>
    <row r="740990">
      <c r="J740990" s="129" t="n"/>
    </row>
    <row r="740991">
      <c r="J740991" s="129" t="n"/>
    </row>
    <row r="740992">
      <c r="J740992" s="129" t="n"/>
    </row>
    <row r="740993">
      <c r="J740993" s="129" t="n"/>
    </row>
    <row r="741003">
      <c r="J741003" s="129" t="n"/>
    </row>
    <row r="741010">
      <c r="J741010" s="129" t="n"/>
    </row>
    <row r="741011">
      <c r="J741011" s="129" t="n"/>
    </row>
    <row r="741016">
      <c r="J741016" s="129" t="n"/>
    </row>
    <row r="741022">
      <c r="J741022" s="129" t="n"/>
    </row>
    <row r="741124">
      <c r="J741124" s="129" t="n"/>
    </row>
    <row r="741129">
      <c r="J741129" s="129" t="n"/>
    </row>
    <row r="741141">
      <c r="J741141" s="129" t="n"/>
    </row>
    <row r="741144">
      <c r="J741144" s="129" t="n"/>
    </row>
    <row r="741148">
      <c r="J741148" s="129" t="n"/>
    </row>
    <row r="741151">
      <c r="J741151" s="129" t="n"/>
    </row>
    <row r="741164">
      <c r="J741164" s="129" t="n"/>
    </row>
    <row r="741174">
      <c r="J741174" s="129" t="n"/>
    </row>
    <row r="741193">
      <c r="J741193" s="129" t="n"/>
    </row>
    <row r="741195">
      <c r="J741195" s="129" t="n"/>
    </row>
    <row r="741196">
      <c r="J741196" s="129" t="n"/>
    </row>
    <row r="741221">
      <c r="J741221" s="129" t="n"/>
    </row>
    <row r="741244">
      <c r="J741244" s="129" t="n"/>
    </row>
    <row r="741245">
      <c r="J741245" s="129" t="n"/>
    </row>
    <row r="741246">
      <c r="J741246" s="129" t="n"/>
    </row>
    <row r="741247">
      <c r="J741247" s="129" t="n"/>
    </row>
    <row r="741259">
      <c r="J741259" s="129" t="n"/>
    </row>
    <row r="741260">
      <c r="J741260" s="129" t="n"/>
    </row>
    <row r="741261">
      <c r="J741261" s="129" t="n"/>
    </row>
    <row r="741262">
      <c r="J741262" s="129" t="n"/>
    </row>
    <row r="741267">
      <c r="J741267" s="129" t="n"/>
    </row>
    <row r="741268">
      <c r="J741268" s="129" t="n"/>
    </row>
    <row r="741269">
      <c r="J741269" s="129" t="n"/>
    </row>
    <row r="741270">
      <c r="J741270" s="129" t="n"/>
    </row>
    <row r="741271">
      <c r="J741271" s="129" t="n"/>
    </row>
    <row r="741272">
      <c r="J741272" s="129" t="n"/>
    </row>
    <row r="741273">
      <c r="J741273" s="129" t="n"/>
    </row>
    <row r="741287">
      <c r="J741287" s="129" t="n"/>
    </row>
    <row r="741290">
      <c r="J741290" s="129" t="n"/>
    </row>
    <row r="741291">
      <c r="J741291" s="129" t="n"/>
    </row>
    <row r="741292">
      <c r="J741292" s="129" t="n"/>
    </row>
    <row r="741301">
      <c r="J741301" s="129" t="n"/>
    </row>
    <row r="741304">
      <c r="J741304" s="129" t="n"/>
    </row>
    <row r="741309">
      <c r="J741309" s="129" t="n"/>
    </row>
    <row r="741311">
      <c r="J741311" s="129" t="n"/>
    </row>
    <row r="741312">
      <c r="J741312" s="129" t="n"/>
    </row>
    <row r="741313">
      <c r="J741313" s="129" t="n"/>
    </row>
    <row r="741314">
      <c r="J741314" s="129" t="n"/>
    </row>
    <row r="741315">
      <c r="J741315" s="129" t="n"/>
    </row>
    <row r="741316">
      <c r="J741316" s="129" t="n"/>
    </row>
    <row r="741318">
      <c r="J741318" s="129" t="n"/>
    </row>
    <row r="741322">
      <c r="J741322" s="129" t="n"/>
    </row>
    <row r="741324">
      <c r="J741324" s="129" t="n"/>
    </row>
    <row r="741325">
      <c r="J741325" s="129" t="n"/>
    </row>
    <row r="741327">
      <c r="J741327" s="129" t="n"/>
    </row>
    <row r="741329">
      <c r="J741329" s="129" t="n"/>
    </row>
    <row r="741330">
      <c r="J741330" s="129" t="n"/>
    </row>
    <row r="741331">
      <c r="J741331" s="129" t="n"/>
    </row>
    <row r="741333">
      <c r="J741333" s="129" t="n"/>
    </row>
    <row r="741334">
      <c r="J741334" s="129" t="n"/>
    </row>
    <row r="741335">
      <c r="J741335" s="129" t="n"/>
    </row>
    <row r="741336">
      <c r="J741336" s="129" t="n"/>
    </row>
    <row r="741337">
      <c r="J741337" s="129" t="n"/>
    </row>
    <row r="741338">
      <c r="J741338" s="129" t="n"/>
    </row>
    <row r="741339">
      <c r="J741339" s="129" t="n"/>
    </row>
    <row r="741340">
      <c r="J741340" s="129" t="n"/>
    </row>
    <row r="741341">
      <c r="J741341" s="129" t="n"/>
    </row>
    <row r="741342">
      <c r="J741342" s="129" t="n"/>
    </row>
    <row r="741343">
      <c r="J741343" s="129" t="n"/>
    </row>
    <row r="741344">
      <c r="J741344" s="129" t="n"/>
    </row>
    <row r="741345">
      <c r="J741345" s="129" t="n"/>
    </row>
    <row r="741346">
      <c r="J741346" s="129" t="n"/>
    </row>
    <row r="741347">
      <c r="J741347" s="129" t="n"/>
    </row>
    <row r="741348">
      <c r="J741348" s="129" t="n"/>
    </row>
    <row r="741349">
      <c r="J741349" s="129" t="n"/>
    </row>
    <row r="741350">
      <c r="J741350" s="129" t="n"/>
    </row>
    <row r="741351">
      <c r="J741351" s="129" t="n"/>
    </row>
    <row r="741352">
      <c r="J741352" s="129" t="n"/>
    </row>
    <row r="741353">
      <c r="J741353" s="129" t="n"/>
    </row>
    <row r="741354">
      <c r="J741354" s="129" t="n"/>
    </row>
    <row r="741355">
      <c r="J741355" s="129" t="n"/>
    </row>
    <row r="741356">
      <c r="J741356" s="129" t="n"/>
    </row>
    <row r="741357">
      <c r="J741357" s="129" t="n"/>
    </row>
    <row r="741358">
      <c r="J741358" s="129" t="n"/>
    </row>
    <row r="741359">
      <c r="J741359" s="129" t="n"/>
    </row>
    <row r="741360">
      <c r="J741360" s="129" t="n"/>
    </row>
    <row r="741361">
      <c r="J741361" s="129" t="n"/>
    </row>
    <row r="741362">
      <c r="J741362" s="129" t="n"/>
    </row>
    <row r="741363">
      <c r="J741363" s="129" t="n"/>
    </row>
    <row r="741364">
      <c r="J741364" s="129" t="n"/>
    </row>
    <row r="741365">
      <c r="J741365" s="129" t="n"/>
    </row>
    <row r="741366">
      <c r="J741366" s="129" t="n"/>
    </row>
    <row r="741391">
      <c r="J741391" s="129" t="n"/>
    </row>
    <row r="741393">
      <c r="J741393" s="129" t="n"/>
    </row>
    <row r="741394">
      <c r="J741394" s="129" t="n"/>
    </row>
    <row r="741402">
      <c r="J741402" s="129" t="n"/>
    </row>
    <row r="741405">
      <c r="J741405" s="129" t="n"/>
    </row>
    <row r="741406">
      <c r="J741406" s="129" t="n"/>
    </row>
    <row r="741409">
      <c r="J741409" s="129" t="n"/>
    </row>
    <row r="741410">
      <c r="J741410" s="129" t="n"/>
    </row>
    <row r="741411">
      <c r="J741411" s="129" t="n"/>
    </row>
    <row r="741412">
      <c r="J741412" s="129" t="n"/>
    </row>
    <row r="741413">
      <c r="J741413" s="129" t="n"/>
    </row>
    <row r="741414">
      <c r="J741414" s="129" t="n"/>
    </row>
    <row r="741415">
      <c r="J741415" s="129" t="n"/>
    </row>
    <row r="741416">
      <c r="J741416" s="129" t="n"/>
    </row>
    <row r="741417">
      <c r="J741417" s="129" t="n"/>
    </row>
    <row r="741418">
      <c r="J741418" s="129" t="n"/>
    </row>
    <row r="741419">
      <c r="J741419" s="129" t="n"/>
    </row>
    <row r="741420">
      <c r="J741420" s="129" t="n"/>
    </row>
    <row r="741421">
      <c r="J741421" s="129" t="n"/>
    </row>
    <row r="741422">
      <c r="J741422" s="129" t="n"/>
    </row>
    <row r="741423">
      <c r="J741423" s="129" t="n"/>
    </row>
    <row r="741424">
      <c r="J741424" s="129" t="n"/>
    </row>
    <row r="741425">
      <c r="J741425" s="129" t="n"/>
    </row>
    <row r="741426">
      <c r="J741426" s="129" t="n"/>
    </row>
    <row r="741427">
      <c r="J741427" s="129" t="n"/>
    </row>
    <row r="741428">
      <c r="J741428" s="129" t="n"/>
    </row>
    <row r="741429">
      <c r="J741429" s="129" t="n"/>
    </row>
    <row r="741431">
      <c r="J741431" s="129" t="n"/>
    </row>
    <row r="741433">
      <c r="J741433" s="129" t="n"/>
    </row>
    <row r="741434">
      <c r="J741434" s="129" t="n"/>
    </row>
    <row r="741436">
      <c r="J741436" s="129" t="n"/>
    </row>
    <row r="741440">
      <c r="J741440" s="129" t="n"/>
    </row>
    <row r="741443">
      <c r="J741443" s="129" t="n"/>
    </row>
    <row r="741444">
      <c r="J741444" s="129" t="n"/>
    </row>
    <row r="741447">
      <c r="J741447" s="129" t="n"/>
    </row>
    <row r="741453">
      <c r="J741453" s="129" t="n"/>
    </row>
    <row r="741457">
      <c r="J741457" s="129" t="n"/>
    </row>
    <row r="741458">
      <c r="J741458" s="129" t="n"/>
    </row>
    <row r="741463">
      <c r="J741463" s="129" t="n"/>
    </row>
    <row r="741502">
      <c r="J741502" s="129" t="n"/>
    </row>
    <row r="741503">
      <c r="J741503" s="129" t="n"/>
    </row>
    <row r="741510">
      <c r="J741510" s="129" t="n"/>
    </row>
    <row r="741525">
      <c r="J741525" s="129" t="n"/>
    </row>
    <row r="741544">
      <c r="J741544" s="129" t="n"/>
    </row>
    <row r="741548">
      <c r="J741548" s="129" t="n"/>
    </row>
    <row r="741560">
      <c r="J741560" s="129" t="n"/>
    </row>
    <row r="741565">
      <c r="J741565" s="129" t="n"/>
    </row>
    <row r="741568">
      <c r="J741568" s="129" t="n"/>
    </row>
    <row r="741573">
      <c r="J741573" s="129" t="n"/>
    </row>
    <row r="741576">
      <c r="J741576" s="129" t="n"/>
    </row>
    <row r="741578">
      <c r="J741578" s="129" t="n"/>
    </row>
    <row r="741581">
      <c r="J741581" s="129" t="n"/>
    </row>
    <row r="741585">
      <c r="J741585" s="129" t="n"/>
    </row>
    <row r="741586">
      <c r="J741586" s="129" t="n"/>
    </row>
    <row r="741587">
      <c r="J741587" s="129" t="n"/>
    </row>
    <row r="741594">
      <c r="J741594" s="129" t="n"/>
    </row>
    <row r="741595">
      <c r="J741595" s="129" t="n"/>
    </row>
    <row r="741600">
      <c r="J741600" s="129" t="n"/>
    </row>
    <row r="741601">
      <c r="J741601" s="129" t="n"/>
    </row>
    <row r="741602">
      <c r="J741602" s="129" t="n"/>
    </row>
    <row r="741603">
      <c r="J741603" s="129" t="n"/>
    </row>
    <row r="741607">
      <c r="J741607" s="129" t="n"/>
    </row>
    <row r="741610">
      <c r="J741610" s="129" t="n"/>
    </row>
    <row r="741612">
      <c r="J741612" s="129" t="n"/>
    </row>
    <row r="741613">
      <c r="J741613" s="129" t="n"/>
    </row>
    <row r="741615">
      <c r="J741615" s="129" t="n"/>
    </row>
    <row r="741617">
      <c r="J741617" s="129" t="n"/>
    </row>
    <row r="741619">
      <c r="J741619" s="129" t="n"/>
    </row>
    <row r="741620">
      <c r="J741620" s="129" t="n"/>
    </row>
    <row r="741623">
      <c r="J741623" s="129" t="n"/>
    </row>
    <row r="741624">
      <c r="J741624" s="129" t="n"/>
    </row>
    <row r="741625">
      <c r="J741625" s="129" t="n"/>
    </row>
    <row r="741626">
      <c r="J741626" s="129" t="n"/>
    </row>
    <row r="741627">
      <c r="J741627" s="129" t="n"/>
    </row>
    <row r="741628">
      <c r="J741628" s="129" t="n"/>
    </row>
    <row r="741630">
      <c r="J741630" s="129" t="n"/>
    </row>
    <row r="741631">
      <c r="J741631" s="129" t="n"/>
    </row>
    <row r="741632">
      <c r="J741632" s="129" t="n"/>
    </row>
    <row r="741633">
      <c r="J741633" s="129" t="n"/>
    </row>
    <row r="741635">
      <c r="J741635" s="129" t="n"/>
    </row>
    <row r="741636">
      <c r="J741636" s="129" t="n"/>
    </row>
    <row r="741637">
      <c r="J741637" s="129" t="n"/>
    </row>
    <row r="741638">
      <c r="J741638" s="129" t="n"/>
    </row>
    <row r="741639">
      <c r="J741639" s="129" t="n"/>
    </row>
    <row r="741640">
      <c r="J741640" s="129" t="n"/>
    </row>
    <row r="741641">
      <c r="J741641" s="129" t="n"/>
    </row>
    <row r="741644">
      <c r="J741644" s="129" t="n"/>
    </row>
    <row r="741646">
      <c r="J741646" s="129" t="n"/>
    </row>
    <row r="741647">
      <c r="J741647" s="129" t="n"/>
    </row>
    <row r="741648">
      <c r="J741648" s="129" t="n"/>
    </row>
    <row r="741649">
      <c r="J741649" s="129" t="n"/>
    </row>
    <row r="741650">
      <c r="J741650" s="129" t="n"/>
    </row>
    <row r="741651">
      <c r="J741651" s="129" t="n"/>
    </row>
    <row r="741652">
      <c r="J741652" s="129" t="n"/>
    </row>
    <row r="741654">
      <c r="J741654" s="129" t="n"/>
    </row>
    <row r="741655">
      <c r="J741655" s="129" t="n"/>
    </row>
    <row r="741656">
      <c r="J741656" s="129" t="n"/>
    </row>
    <row r="741657">
      <c r="J741657" s="129" t="n"/>
    </row>
    <row r="741660">
      <c r="J741660" s="129" t="n"/>
    </row>
    <row r="741661">
      <c r="J741661" s="129" t="n"/>
    </row>
    <row r="741662">
      <c r="J741662" s="129" t="n"/>
    </row>
    <row r="741664">
      <c r="J741664" s="129" t="n"/>
    </row>
    <row r="741665">
      <c r="J741665" s="129" t="n"/>
    </row>
    <row r="741666">
      <c r="J741666" s="129" t="n"/>
    </row>
    <row r="741667">
      <c r="J741667" s="129" t="n"/>
    </row>
    <row r="741669">
      <c r="J741669" s="129" t="n"/>
    </row>
    <row r="741670">
      <c r="J741670" s="129" t="n"/>
    </row>
    <row r="741671">
      <c r="J741671" s="129" t="n"/>
    </row>
    <row r="741672">
      <c r="J741672" s="129" t="n"/>
    </row>
    <row r="741673">
      <c r="J741673" s="129" t="n"/>
    </row>
    <row r="741676">
      <c r="J741676" s="129" t="n"/>
    </row>
    <row r="741677">
      <c r="J741677" s="129" t="n"/>
    </row>
    <row r="741678">
      <c r="J741678" s="129" t="n"/>
    </row>
    <row r="741679">
      <c r="J741679" s="129" t="n"/>
    </row>
    <row r="741680">
      <c r="J741680" s="129" t="n"/>
    </row>
    <row r="741681">
      <c r="J741681" s="129" t="n"/>
    </row>
    <row r="741682">
      <c r="J741682" s="129" t="n"/>
    </row>
    <row r="741683">
      <c r="J741683" s="129" t="n"/>
    </row>
    <row r="741685">
      <c r="J741685" s="129" t="n"/>
    </row>
    <row r="741686">
      <c r="J741686" s="129" t="n"/>
    </row>
    <row r="741687">
      <c r="J741687" s="129" t="n"/>
    </row>
    <row r="741688">
      <c r="J741688" s="129" t="n"/>
    </row>
    <row r="741689">
      <c r="J741689" s="129" t="n"/>
    </row>
    <row r="741690">
      <c r="J741690" s="129" t="n"/>
    </row>
    <row r="741691">
      <c r="J741691" s="129" t="n"/>
    </row>
    <row r="741692">
      <c r="J741692" s="129" t="n"/>
    </row>
    <row r="741693">
      <c r="J741693" s="129" t="n"/>
    </row>
    <row r="741694">
      <c r="J741694" s="129" t="n"/>
    </row>
    <row r="741695">
      <c r="J741695" s="129" t="n"/>
    </row>
    <row r="741697">
      <c r="J741697" s="129" t="n"/>
    </row>
    <row r="741698">
      <c r="J741698" s="129" t="n"/>
    </row>
    <row r="741699">
      <c r="J741699" s="129" t="n"/>
    </row>
    <row r="741700">
      <c r="J741700" s="129" t="n"/>
    </row>
    <row r="741702">
      <c r="J741702" s="129" t="n"/>
    </row>
    <row r="741703">
      <c r="J741703" s="129" t="n"/>
    </row>
    <row r="741705">
      <c r="J741705" s="129" t="n"/>
    </row>
    <row r="741706">
      <c r="J741706" s="129" t="n"/>
    </row>
    <row r="741707">
      <c r="J741707" s="129" t="n"/>
    </row>
    <row r="741708">
      <c r="J741708" s="129" t="n"/>
    </row>
    <row r="741709">
      <c r="J741709" s="129" t="n"/>
    </row>
    <row r="741710">
      <c r="J741710" s="129" t="n"/>
    </row>
    <row r="741711">
      <c r="J741711" s="129" t="n"/>
    </row>
    <row r="741712">
      <c r="J741712" s="129" t="n"/>
    </row>
    <row r="741713">
      <c r="J741713" s="129" t="n"/>
    </row>
    <row r="741714">
      <c r="J741714" s="129" t="n"/>
    </row>
    <row r="741715">
      <c r="J741715" s="129" t="n"/>
    </row>
    <row r="741717">
      <c r="J741717" s="129" t="n"/>
    </row>
    <row r="741718">
      <c r="J741718" s="129" t="n"/>
    </row>
    <row r="741720">
      <c r="J741720" s="129" t="n"/>
    </row>
    <row r="741721">
      <c r="J741721" s="129" t="n"/>
    </row>
    <row r="741722">
      <c r="J741722" s="129" t="n"/>
    </row>
    <row r="741723">
      <c r="J741723" s="129" t="n"/>
    </row>
    <row r="741724">
      <c r="J741724" s="129" t="n"/>
    </row>
    <row r="741725">
      <c r="J741725" s="129" t="n"/>
    </row>
    <row r="741727">
      <c r="J741727" s="129" t="n"/>
    </row>
    <row r="741728">
      <c r="J741728" s="129" t="n"/>
    </row>
    <row r="741729">
      <c r="J741729" s="129" t="n"/>
    </row>
    <row r="741730">
      <c r="J741730" s="129" t="n"/>
    </row>
    <row r="741731">
      <c r="J741731" s="129" t="n"/>
    </row>
    <row r="741733">
      <c r="J741733" s="129" t="n"/>
    </row>
    <row r="741734">
      <c r="J741734" s="129" t="n"/>
    </row>
    <row r="741735">
      <c r="J741735" s="129" t="n"/>
    </row>
    <row r="741736">
      <c r="J741736" s="129" t="n"/>
    </row>
    <row r="741737">
      <c r="J741737" s="129" t="n"/>
    </row>
    <row r="741738">
      <c r="J741738" s="129" t="n"/>
    </row>
    <row r="741739">
      <c r="J741739" s="129" t="n"/>
    </row>
    <row r="741740">
      <c r="J741740" s="129" t="n"/>
    </row>
    <row r="741741">
      <c r="J741741" s="129" t="n"/>
    </row>
    <row r="741742">
      <c r="J741742" s="129" t="n"/>
    </row>
    <row r="741743">
      <c r="J741743" s="129" t="n"/>
    </row>
    <row r="741744">
      <c r="J741744" s="129" t="n"/>
    </row>
    <row r="741745">
      <c r="J741745" s="129" t="n"/>
    </row>
    <row r="741746">
      <c r="J741746" s="129" t="n"/>
    </row>
    <row r="741747">
      <c r="J741747" s="129" t="n"/>
    </row>
    <row r="741748">
      <c r="J741748" s="129" t="n"/>
    </row>
    <row r="741749">
      <c r="J741749" s="129" t="n"/>
    </row>
    <row r="741750">
      <c r="J741750" s="129" t="n"/>
    </row>
    <row r="741751">
      <c r="J741751" s="129" t="n"/>
    </row>
    <row r="741752">
      <c r="J741752" s="129" t="n"/>
    </row>
    <row r="741753">
      <c r="J741753" s="129" t="n"/>
    </row>
    <row r="741754">
      <c r="J741754" s="129" t="n"/>
    </row>
    <row r="741755">
      <c r="J741755" s="129" t="n"/>
    </row>
    <row r="741756">
      <c r="J741756" s="129" t="n"/>
    </row>
    <row r="741757">
      <c r="J741757" s="129" t="n"/>
    </row>
    <row r="741758">
      <c r="J741758" s="129" t="n"/>
    </row>
    <row r="741759">
      <c r="J741759" s="129" t="n"/>
    </row>
    <row r="741760">
      <c r="J741760" s="129" t="n"/>
    </row>
    <row r="741761">
      <c r="J741761" s="129" t="n"/>
    </row>
    <row r="741762">
      <c r="J741762" s="129" t="n"/>
    </row>
    <row r="741763">
      <c r="J741763" s="129" t="n"/>
    </row>
    <row r="741764">
      <c r="J741764" s="129" t="n"/>
    </row>
    <row r="741765">
      <c r="J741765" s="129" t="n"/>
    </row>
    <row r="741766">
      <c r="J741766" s="129" t="n"/>
    </row>
    <row r="741767">
      <c r="J741767" s="129" t="n"/>
    </row>
    <row r="741768">
      <c r="J741768" s="129" t="n"/>
    </row>
    <row r="741769">
      <c r="J741769" s="129" t="n"/>
    </row>
    <row r="741770">
      <c r="J741770" s="129" t="n"/>
    </row>
    <row r="741771">
      <c r="J741771" s="129" t="n"/>
    </row>
    <row r="741772">
      <c r="J741772" s="129" t="n"/>
    </row>
    <row r="741773">
      <c r="J741773" s="129" t="n"/>
    </row>
    <row r="741774">
      <c r="J741774" s="129" t="n"/>
    </row>
    <row r="741775">
      <c r="J741775" s="129" t="n"/>
    </row>
    <row r="741776">
      <c r="J741776" s="129" t="n"/>
    </row>
    <row r="741777">
      <c r="J741777" s="129" t="n"/>
    </row>
    <row r="741778">
      <c r="J741778" s="129" t="n"/>
    </row>
    <row r="741779">
      <c r="J741779" s="129" t="n"/>
    </row>
    <row r="741780">
      <c r="J741780" s="129" t="n"/>
    </row>
    <row r="741781">
      <c r="J741781" s="129" t="n"/>
    </row>
    <row r="741782">
      <c r="J741782" s="129" t="n"/>
    </row>
    <row r="741783">
      <c r="J741783" s="129" t="n"/>
    </row>
    <row r="741784">
      <c r="J741784" s="129" t="n"/>
    </row>
    <row r="741785">
      <c r="J741785" s="129" t="n"/>
    </row>
    <row r="741786">
      <c r="J741786" s="129" t="n"/>
    </row>
    <row r="741787">
      <c r="J741787" s="129" t="n"/>
    </row>
    <row r="741788">
      <c r="J741788" s="129" t="n"/>
    </row>
    <row r="741789">
      <c r="J741789" s="129" t="n"/>
    </row>
    <row r="741790">
      <c r="J741790" s="129" t="n"/>
    </row>
    <row r="741791">
      <c r="J741791" s="129" t="n"/>
    </row>
    <row r="741792">
      <c r="J741792" s="129" t="n"/>
    </row>
    <row r="741793">
      <c r="J741793" s="129" t="n"/>
    </row>
    <row r="741794">
      <c r="J741794" s="129" t="n"/>
    </row>
    <row r="741795">
      <c r="J741795" s="129" t="n"/>
    </row>
    <row r="741796">
      <c r="J741796" s="129" t="n"/>
    </row>
    <row r="741797">
      <c r="J741797" s="129" t="n"/>
    </row>
    <row r="741798">
      <c r="J741798" s="129" t="n"/>
    </row>
    <row r="741799">
      <c r="J741799" s="129" t="n"/>
    </row>
    <row r="741800">
      <c r="J741800" s="129" t="n"/>
    </row>
    <row r="741801">
      <c r="J741801" s="129" t="n"/>
    </row>
    <row r="741802">
      <c r="J741802" s="129" t="n"/>
    </row>
    <row r="741803">
      <c r="J741803" s="129" t="n"/>
    </row>
    <row r="741804">
      <c r="J741804" s="129" t="n"/>
    </row>
    <row r="741805">
      <c r="J741805" s="129" t="n"/>
    </row>
    <row r="741806">
      <c r="J741806" s="129" t="n"/>
    </row>
    <row r="741807">
      <c r="J741807" s="129" t="n"/>
    </row>
    <row r="741808">
      <c r="J741808" s="129" t="n"/>
    </row>
    <row r="741809">
      <c r="J741809" s="129" t="n"/>
    </row>
    <row r="741810">
      <c r="J741810" s="129" t="n"/>
    </row>
    <row r="741811">
      <c r="J741811" s="129" t="n"/>
    </row>
    <row r="741812">
      <c r="J741812" s="129" t="n"/>
    </row>
    <row r="741813">
      <c r="J741813" s="129" t="n"/>
    </row>
    <row r="741814">
      <c r="J741814" s="129" t="n"/>
    </row>
    <row r="741815">
      <c r="J741815" s="129" t="n"/>
    </row>
    <row r="741816">
      <c r="J741816" s="129" t="n"/>
    </row>
    <row r="741817">
      <c r="J741817" s="129" t="n"/>
    </row>
    <row r="741818">
      <c r="J741818" s="129" t="n"/>
    </row>
    <row r="741819">
      <c r="J741819" s="129" t="n"/>
    </row>
    <row r="741820">
      <c r="J741820" s="129" t="n"/>
    </row>
    <row r="741821">
      <c r="J741821" s="129" t="n"/>
    </row>
    <row r="741822">
      <c r="J741822" s="129" t="n"/>
    </row>
    <row r="741823">
      <c r="J741823" s="129" t="n"/>
    </row>
    <row r="741824">
      <c r="J741824" s="129" t="n"/>
    </row>
    <row r="741825">
      <c r="J741825" s="129" t="n"/>
    </row>
    <row r="741826">
      <c r="J741826" s="129" t="n"/>
    </row>
    <row r="741827">
      <c r="J741827" s="129" t="n"/>
    </row>
    <row r="741828">
      <c r="J741828" s="129" t="n"/>
    </row>
    <row r="741829">
      <c r="J741829" s="129" t="n"/>
    </row>
    <row r="741830">
      <c r="J741830" s="129" t="n"/>
    </row>
    <row r="741831">
      <c r="J741831" s="129" t="n"/>
    </row>
    <row r="741832">
      <c r="J741832" s="129" t="n"/>
    </row>
    <row r="741833">
      <c r="J741833" s="129" t="n"/>
    </row>
    <row r="741834">
      <c r="J741834" s="129" t="n"/>
    </row>
    <row r="741835">
      <c r="J741835" s="129" t="n"/>
    </row>
    <row r="741836">
      <c r="J741836" s="129" t="n"/>
    </row>
    <row r="741837">
      <c r="J741837" s="129" t="n"/>
    </row>
    <row r="741838">
      <c r="J741838" s="129" t="n"/>
    </row>
    <row r="741839">
      <c r="J741839" s="129" t="n"/>
    </row>
    <row r="741840">
      <c r="J741840" s="129" t="n"/>
    </row>
    <row r="741841">
      <c r="J741841" s="129" t="n"/>
    </row>
    <row r="741842">
      <c r="J741842" s="129" t="n"/>
    </row>
    <row r="741843">
      <c r="J741843" s="129" t="n"/>
    </row>
    <row r="741844">
      <c r="J741844" s="129" t="n"/>
    </row>
    <row r="741845">
      <c r="J741845" s="129" t="n"/>
    </row>
    <row r="741846">
      <c r="J741846" s="129" t="n"/>
    </row>
    <row r="741847">
      <c r="J741847" s="129" t="n"/>
    </row>
    <row r="741848">
      <c r="J741848" s="129" t="n"/>
    </row>
    <row r="741849">
      <c r="J741849" s="129" t="n"/>
    </row>
    <row r="741850">
      <c r="J741850" s="129" t="n"/>
    </row>
    <row r="741851">
      <c r="J741851" s="129" t="n"/>
    </row>
    <row r="741852">
      <c r="J741852" s="129" t="n"/>
    </row>
    <row r="741853">
      <c r="J741853" s="129" t="n"/>
    </row>
    <row r="741854">
      <c r="J741854" s="129" t="n"/>
    </row>
    <row r="741855">
      <c r="J741855" s="129" t="n"/>
    </row>
    <row r="741856">
      <c r="J741856" s="129" t="n"/>
    </row>
    <row r="741857">
      <c r="J741857" s="129" t="n"/>
    </row>
    <row r="741858">
      <c r="J741858" s="129" t="n"/>
    </row>
    <row r="741859">
      <c r="J741859" s="129" t="n"/>
    </row>
    <row r="741860">
      <c r="J741860" s="129" t="n"/>
    </row>
    <row r="741861">
      <c r="J741861" s="129" t="n"/>
    </row>
    <row r="741862">
      <c r="J741862" s="129" t="n"/>
    </row>
    <row r="741863">
      <c r="J741863" s="129" t="n"/>
    </row>
    <row r="741864">
      <c r="J741864" s="129" t="n"/>
    </row>
    <row r="741865">
      <c r="J741865" s="129" t="n"/>
    </row>
    <row r="741866">
      <c r="J741866" s="129" t="n"/>
    </row>
    <row r="741867">
      <c r="J741867" s="129" t="n"/>
    </row>
    <row r="741868">
      <c r="J741868" s="129" t="n"/>
    </row>
    <row r="741869">
      <c r="J741869" s="129" t="n"/>
    </row>
    <row r="741870">
      <c r="J741870" s="129" t="n"/>
    </row>
    <row r="741871">
      <c r="J741871" s="129" t="n"/>
    </row>
    <row r="741872">
      <c r="J741872" s="129" t="n"/>
    </row>
    <row r="741873">
      <c r="J741873" s="129" t="n"/>
    </row>
    <row r="741874">
      <c r="J741874" s="129" t="n"/>
    </row>
    <row r="741875">
      <c r="J741875" s="129" t="n"/>
    </row>
    <row r="741876">
      <c r="J741876" s="129" t="n"/>
    </row>
    <row r="741877">
      <c r="J741877" s="129" t="n"/>
    </row>
    <row r="741878">
      <c r="J741878" s="129" t="n"/>
    </row>
    <row r="741879">
      <c r="J741879" s="129" t="n"/>
    </row>
    <row r="741880">
      <c r="J741880" s="129" t="n"/>
    </row>
    <row r="741881">
      <c r="J741881" s="129" t="n"/>
    </row>
    <row r="741882">
      <c r="J741882" s="129" t="n"/>
    </row>
    <row r="741883">
      <c r="J741883" s="129" t="n"/>
    </row>
    <row r="741884">
      <c r="J741884" s="129" t="n"/>
    </row>
    <row r="741885">
      <c r="J741885" s="129" t="n"/>
    </row>
    <row r="741886">
      <c r="J741886" s="129" t="n"/>
    </row>
    <row r="741887">
      <c r="J741887" s="129" t="n"/>
    </row>
    <row r="741888">
      <c r="J741888" s="129" t="n"/>
    </row>
    <row r="741889">
      <c r="J741889" s="129" t="n"/>
    </row>
    <row r="741890">
      <c r="J741890" s="129" t="n"/>
    </row>
    <row r="741891">
      <c r="J741891" s="129" t="n"/>
    </row>
    <row r="741892">
      <c r="J741892" s="129" t="n"/>
    </row>
    <row r="741893">
      <c r="J741893" s="129" t="n"/>
    </row>
    <row r="741894">
      <c r="J741894" s="129" t="n"/>
    </row>
    <row r="741895">
      <c r="J741895" s="129" t="n"/>
    </row>
    <row r="741896">
      <c r="J741896" s="129" t="n"/>
    </row>
    <row r="741897">
      <c r="J741897" s="129" t="n"/>
    </row>
    <row r="741898">
      <c r="J741898" s="129" t="n"/>
    </row>
    <row r="741899">
      <c r="J741899" s="129" t="n"/>
    </row>
    <row r="741900">
      <c r="J741900" s="129" t="n"/>
    </row>
    <row r="741901">
      <c r="J741901" s="129" t="n"/>
    </row>
    <row r="741902">
      <c r="J741902" s="129" t="n"/>
    </row>
    <row r="741903">
      <c r="J741903" s="129" t="n"/>
    </row>
    <row r="741904">
      <c r="J741904" s="129" t="n"/>
    </row>
    <row r="741905">
      <c r="J741905" s="129" t="n"/>
    </row>
    <row r="741906">
      <c r="J741906" s="129" t="n"/>
    </row>
    <row r="741907">
      <c r="J741907" s="129" t="n"/>
    </row>
    <row r="741908">
      <c r="J741908" s="129" t="n"/>
    </row>
    <row r="741909">
      <c r="J741909" s="129" t="n"/>
    </row>
    <row r="741910">
      <c r="J741910" s="129" t="n"/>
    </row>
    <row r="741911">
      <c r="J741911" s="129" t="n"/>
    </row>
    <row r="741912">
      <c r="J741912" s="129" t="n"/>
    </row>
    <row r="741913">
      <c r="J741913" s="129" t="n"/>
    </row>
    <row r="741914">
      <c r="J741914" s="129" t="n"/>
    </row>
    <row r="741915">
      <c r="J741915" s="129" t="n"/>
    </row>
    <row r="741916">
      <c r="J741916" s="129" t="n"/>
    </row>
    <row r="741917">
      <c r="J741917" s="129" t="n"/>
    </row>
    <row r="741918">
      <c r="J741918" s="129" t="n"/>
    </row>
    <row r="741919">
      <c r="J741919" s="129" t="n"/>
    </row>
    <row r="741920">
      <c r="J741920" s="129" t="n"/>
    </row>
    <row r="741921">
      <c r="J741921" s="129" t="n"/>
    </row>
    <row r="741922">
      <c r="J741922" s="129" t="n"/>
    </row>
    <row r="741923">
      <c r="J741923" s="129" t="n"/>
    </row>
    <row r="741924">
      <c r="J741924" s="129" t="n"/>
    </row>
    <row r="741925">
      <c r="J741925" s="129" t="n"/>
    </row>
    <row r="741926">
      <c r="J741926" s="129" t="n"/>
    </row>
    <row r="741927">
      <c r="J741927" s="129" t="n"/>
    </row>
    <row r="741928">
      <c r="J741928" s="129" t="n"/>
    </row>
    <row r="741929">
      <c r="J741929" s="129" t="n"/>
    </row>
    <row r="741930">
      <c r="J741930" s="129" t="n"/>
    </row>
    <row r="741931">
      <c r="J741931" s="129" t="n"/>
    </row>
    <row r="741932">
      <c r="J741932" s="129" t="n"/>
    </row>
    <row r="741933">
      <c r="J741933" s="129" t="n"/>
    </row>
    <row r="741934">
      <c r="J741934" s="129" t="n"/>
    </row>
    <row r="741935">
      <c r="J741935" s="129" t="n"/>
    </row>
    <row r="741936">
      <c r="J741936" s="129" t="n"/>
    </row>
    <row r="741937">
      <c r="J741937" s="129" t="n"/>
    </row>
    <row r="741938">
      <c r="J741938" s="129" t="n"/>
    </row>
    <row r="741939">
      <c r="J741939" s="129" t="n"/>
    </row>
    <row r="741940">
      <c r="J741940" s="129" t="n"/>
    </row>
    <row r="741941">
      <c r="J741941" s="129" t="n"/>
    </row>
    <row r="741942">
      <c r="J741942" s="129" t="n"/>
    </row>
    <row r="741943">
      <c r="J741943" s="129" t="n"/>
    </row>
    <row r="741944">
      <c r="J741944" s="129" t="n"/>
    </row>
    <row r="741945">
      <c r="J741945" s="129" t="n"/>
    </row>
    <row r="741946">
      <c r="J741946" s="129" t="n"/>
    </row>
    <row r="741947">
      <c r="J741947" s="129" t="n"/>
    </row>
    <row r="741948">
      <c r="J741948" s="129" t="n"/>
    </row>
    <row r="741949">
      <c r="J741949" s="129" t="n"/>
    </row>
    <row r="741950">
      <c r="J741950" s="129" t="n"/>
    </row>
    <row r="741951">
      <c r="J741951" s="129" t="n"/>
    </row>
    <row r="741952">
      <c r="J741952" s="129" t="n"/>
    </row>
    <row r="741953">
      <c r="J741953" s="129" t="n"/>
    </row>
    <row r="741954">
      <c r="J741954" s="129" t="n"/>
    </row>
    <row r="741955">
      <c r="J741955" s="129" t="n"/>
    </row>
    <row r="741956">
      <c r="J741956" s="129" t="n"/>
    </row>
    <row r="741957">
      <c r="J741957" s="129" t="n"/>
    </row>
    <row r="741958">
      <c r="J741958" s="129" t="n"/>
    </row>
    <row r="741959">
      <c r="J741959" s="129" t="n"/>
    </row>
    <row r="741960">
      <c r="J741960" s="129" t="n"/>
    </row>
    <row r="741961">
      <c r="J741961" s="129" t="n"/>
    </row>
    <row r="741962">
      <c r="J741962" s="129" t="n"/>
    </row>
    <row r="741963">
      <c r="J741963" s="129" t="n"/>
    </row>
    <row r="741964">
      <c r="J741964" s="129" t="n"/>
    </row>
    <row r="741965">
      <c r="J741965" s="129" t="n"/>
    </row>
    <row r="741966">
      <c r="J741966" s="129" t="n"/>
    </row>
    <row r="741967">
      <c r="J741967" s="129" t="n"/>
    </row>
    <row r="741968">
      <c r="J741968" s="129" t="n"/>
    </row>
    <row r="741969">
      <c r="J741969" s="129" t="n"/>
    </row>
    <row r="741970">
      <c r="J741970" s="129" t="n"/>
    </row>
    <row r="741971">
      <c r="J741971" s="129" t="n"/>
    </row>
    <row r="741972">
      <c r="J741972" s="129" t="n"/>
    </row>
    <row r="741973">
      <c r="J741973" s="129" t="n"/>
    </row>
    <row r="741974">
      <c r="J741974" s="129" t="n"/>
    </row>
    <row r="741975">
      <c r="J741975" s="129" t="n"/>
    </row>
    <row r="741976">
      <c r="J741976" s="129" t="n"/>
    </row>
    <row r="741977">
      <c r="J741977" s="129" t="n"/>
    </row>
    <row r="741978">
      <c r="J741978" s="129" t="n"/>
    </row>
    <row r="741979">
      <c r="J741979" s="129" t="n"/>
    </row>
    <row r="741980">
      <c r="J741980" s="129" t="n"/>
    </row>
    <row r="741981">
      <c r="J741981" s="129" t="n"/>
    </row>
    <row r="741982">
      <c r="J741982" s="129" t="n"/>
    </row>
    <row r="741983">
      <c r="J741983" s="129" t="n"/>
    </row>
    <row r="741984">
      <c r="J741984" s="129" t="n"/>
    </row>
    <row r="741985">
      <c r="J741985" s="129" t="n"/>
    </row>
    <row r="741986">
      <c r="J741986" s="129" t="n"/>
    </row>
    <row r="741987">
      <c r="J741987" s="129" t="n"/>
    </row>
    <row r="741988">
      <c r="J741988" s="129" t="n"/>
    </row>
    <row r="741989">
      <c r="J741989" s="129" t="n"/>
    </row>
    <row r="741990">
      <c r="J741990" s="129" t="n"/>
    </row>
    <row r="741991">
      <c r="J741991" s="129" t="n"/>
    </row>
    <row r="741992">
      <c r="J741992" s="129" t="n"/>
    </row>
    <row r="741993">
      <c r="J741993" s="129" t="n"/>
    </row>
    <row r="741994">
      <c r="J741994" s="129" t="n"/>
    </row>
    <row r="741995">
      <c r="J741995" s="129" t="n"/>
    </row>
    <row r="741996">
      <c r="J741996" s="129" t="n"/>
    </row>
    <row r="741997">
      <c r="J741997" s="129" t="n"/>
    </row>
    <row r="741998">
      <c r="J741998" s="129" t="n"/>
    </row>
    <row r="741999">
      <c r="J741999" s="129" t="n"/>
    </row>
    <row r="742000">
      <c r="J742000" s="129" t="n"/>
    </row>
    <row r="742001">
      <c r="J742001" s="129" t="n"/>
    </row>
    <row r="742002">
      <c r="J742002" s="129" t="n"/>
    </row>
    <row r="742003">
      <c r="J742003" s="129" t="n"/>
    </row>
    <row r="742004">
      <c r="J742004" s="129" t="n"/>
    </row>
    <row r="742005">
      <c r="J742005" s="129" t="n"/>
    </row>
    <row r="742006">
      <c r="J742006" s="129" t="n"/>
    </row>
    <row r="742007">
      <c r="J742007" s="129" t="n"/>
    </row>
    <row r="742008">
      <c r="J742008" s="129" t="n"/>
    </row>
    <row r="742009">
      <c r="J742009" s="129" t="n"/>
    </row>
    <row r="742010">
      <c r="J742010" s="129" t="n"/>
    </row>
    <row r="742011">
      <c r="J742011" s="129" t="n"/>
    </row>
    <row r="742012">
      <c r="J742012" s="129" t="n"/>
    </row>
    <row r="742013">
      <c r="J742013" s="129" t="n"/>
    </row>
    <row r="742014">
      <c r="J742014" s="129" t="n"/>
    </row>
    <row r="742015">
      <c r="J742015" s="129" t="n"/>
    </row>
    <row r="742016">
      <c r="J742016" s="129" t="n"/>
    </row>
    <row r="742017">
      <c r="J742017" s="129" t="n"/>
    </row>
    <row r="742018">
      <c r="J742018" s="129" t="n"/>
    </row>
    <row r="742019">
      <c r="J742019" s="129" t="n"/>
    </row>
    <row r="742020">
      <c r="J742020" s="129" t="n"/>
    </row>
    <row r="742021">
      <c r="J742021" s="129" t="n"/>
    </row>
    <row r="742022">
      <c r="J742022" s="129" t="n"/>
    </row>
    <row r="742023">
      <c r="J742023" s="129" t="n"/>
    </row>
    <row r="742024">
      <c r="J742024" s="129" t="n"/>
    </row>
    <row r="742025">
      <c r="J742025" s="129" t="n"/>
    </row>
    <row r="742026">
      <c r="J742026" s="129" t="n"/>
    </row>
    <row r="742027">
      <c r="J742027" s="129" t="n"/>
    </row>
    <row r="742028">
      <c r="J742028" s="129" t="n"/>
    </row>
    <row r="742029">
      <c r="J742029" s="129" t="n"/>
    </row>
    <row r="742030">
      <c r="J742030" s="129" t="n"/>
    </row>
    <row r="742031">
      <c r="J742031" s="129" t="n"/>
    </row>
    <row r="742032">
      <c r="J742032" s="129" t="n"/>
    </row>
    <row r="742033">
      <c r="J742033" s="129" t="n"/>
    </row>
    <row r="742034">
      <c r="J742034" s="129" t="n"/>
    </row>
    <row r="742035">
      <c r="J742035" s="129" t="n"/>
    </row>
    <row r="742036">
      <c r="J742036" s="129" t="n"/>
    </row>
    <row r="742037">
      <c r="J742037" s="129" t="n"/>
    </row>
    <row r="742038">
      <c r="J742038" s="129" t="n"/>
    </row>
    <row r="742039">
      <c r="J742039" s="129" t="n"/>
    </row>
    <row r="742040">
      <c r="J742040" s="129" t="n"/>
    </row>
    <row r="742041">
      <c r="J742041" s="129" t="n"/>
    </row>
    <row r="742042">
      <c r="J742042" s="129" t="n"/>
    </row>
    <row r="742043">
      <c r="J742043" s="129" t="n"/>
    </row>
    <row r="742044">
      <c r="J742044" s="129" t="n"/>
    </row>
    <row r="742045">
      <c r="J742045" s="129" t="n"/>
    </row>
    <row r="742046">
      <c r="J742046" s="129" t="n"/>
    </row>
    <row r="742047">
      <c r="J742047" s="129" t="n"/>
    </row>
    <row r="742048">
      <c r="J742048" s="129" t="n"/>
    </row>
    <row r="742049">
      <c r="J742049" s="129" t="n"/>
    </row>
    <row r="742050">
      <c r="J742050" s="129" t="n"/>
    </row>
    <row r="742051">
      <c r="J742051" s="129" t="n"/>
    </row>
    <row r="742052">
      <c r="J742052" s="129" t="n"/>
    </row>
    <row r="742053">
      <c r="J742053" s="129" t="n"/>
    </row>
    <row r="742054">
      <c r="J742054" s="129" t="n"/>
    </row>
    <row r="742055">
      <c r="J742055" s="129" t="n"/>
    </row>
    <row r="742056">
      <c r="J742056" s="129" t="n"/>
    </row>
    <row r="742057">
      <c r="J742057" s="129" t="n"/>
    </row>
    <row r="742058">
      <c r="J742058" s="129" t="n"/>
    </row>
    <row r="742059">
      <c r="J742059" s="129" t="n"/>
    </row>
    <row r="742060">
      <c r="J742060" s="129" t="n"/>
    </row>
    <row r="742061">
      <c r="J742061" s="129" t="n"/>
    </row>
    <row r="742062">
      <c r="J742062" s="129" t="n"/>
    </row>
    <row r="742063">
      <c r="J742063" s="129" t="n"/>
    </row>
    <row r="742064">
      <c r="J742064" s="129" t="n"/>
    </row>
    <row r="742065">
      <c r="J742065" s="129" t="n"/>
    </row>
    <row r="742066">
      <c r="J742066" s="129" t="n"/>
    </row>
    <row r="742067">
      <c r="J742067" s="129" t="n"/>
    </row>
    <row r="742068">
      <c r="J742068" s="129" t="n"/>
    </row>
    <row r="742069">
      <c r="J742069" s="129" t="n"/>
    </row>
    <row r="742070">
      <c r="J742070" s="129" t="n"/>
    </row>
    <row r="742071">
      <c r="J742071" s="129" t="n"/>
    </row>
    <row r="742072">
      <c r="J742072" s="129" t="n"/>
    </row>
    <row r="742073">
      <c r="J742073" s="129" t="n"/>
    </row>
    <row r="742074">
      <c r="J742074" s="129" t="n"/>
    </row>
    <row r="742075">
      <c r="J742075" s="129" t="n"/>
    </row>
    <row r="742076">
      <c r="J742076" s="129" t="n"/>
    </row>
    <row r="742077">
      <c r="J742077" s="129" t="n"/>
    </row>
    <row r="742078">
      <c r="J742078" s="129" t="n"/>
    </row>
    <row r="742079">
      <c r="J742079" s="129" t="n"/>
    </row>
    <row r="742080">
      <c r="J742080" s="129" t="n"/>
    </row>
    <row r="742081">
      <c r="J742081" s="129" t="n"/>
    </row>
    <row r="742082">
      <c r="J742082" s="129" t="n"/>
    </row>
    <row r="742083">
      <c r="J742083" s="129" t="n"/>
    </row>
    <row r="742084">
      <c r="J742084" s="129" t="n"/>
    </row>
    <row r="742085">
      <c r="J742085" s="129" t="n"/>
    </row>
    <row r="742086">
      <c r="J742086" s="129" t="n"/>
    </row>
    <row r="742087">
      <c r="J742087" s="129" t="n"/>
    </row>
    <row r="742088">
      <c r="J742088" s="129" t="n"/>
    </row>
    <row r="742089">
      <c r="J742089" s="129" t="n"/>
    </row>
    <row r="742090">
      <c r="J742090" s="129" t="n"/>
    </row>
    <row r="742091">
      <c r="J742091" s="129" t="n"/>
    </row>
    <row r="742092">
      <c r="J742092" s="129" t="n"/>
    </row>
    <row r="742093">
      <c r="J742093" s="129" t="n"/>
    </row>
    <row r="742094">
      <c r="J742094" s="129" t="n"/>
    </row>
    <row r="742095">
      <c r="J742095" s="129" t="n"/>
    </row>
    <row r="742096">
      <c r="J742096" s="129" t="n"/>
    </row>
    <row r="742097">
      <c r="J742097" s="129" t="n"/>
    </row>
    <row r="742098">
      <c r="J742098" s="129" t="n"/>
    </row>
    <row r="742099">
      <c r="J742099" s="129" t="n"/>
    </row>
    <row r="742100">
      <c r="J742100" s="129" t="n"/>
    </row>
    <row r="742101">
      <c r="J742101" s="129" t="n"/>
    </row>
    <row r="742102">
      <c r="J742102" s="129" t="n"/>
    </row>
    <row r="742103">
      <c r="J742103" s="129" t="n"/>
    </row>
    <row r="742104">
      <c r="J742104" s="129" t="n"/>
    </row>
    <row r="742105">
      <c r="J742105" s="129" t="n"/>
    </row>
    <row r="742106">
      <c r="J742106" s="129" t="n"/>
    </row>
    <row r="742107">
      <c r="J742107" s="129" t="n"/>
    </row>
    <row r="742108">
      <c r="J742108" s="129" t="n"/>
    </row>
    <row r="742109">
      <c r="J742109" s="129" t="n"/>
    </row>
    <row r="742110">
      <c r="J742110" s="129" t="n"/>
    </row>
    <row r="742111">
      <c r="J742111" s="129" t="n"/>
    </row>
    <row r="742112">
      <c r="J742112" s="129" t="n"/>
    </row>
    <row r="742113">
      <c r="J742113" s="129" t="n"/>
    </row>
    <row r="742114">
      <c r="J742114" s="129" t="n"/>
    </row>
    <row r="742115">
      <c r="J742115" s="129" t="n"/>
    </row>
    <row r="742116">
      <c r="J742116" s="129" t="n"/>
    </row>
    <row r="742117">
      <c r="J742117" s="129" t="n"/>
    </row>
    <row r="742118">
      <c r="J742118" s="129" t="n"/>
    </row>
    <row r="742119">
      <c r="J742119" s="129" t="n"/>
    </row>
    <row r="742120">
      <c r="J742120" s="129" t="n"/>
    </row>
    <row r="742121">
      <c r="J742121" s="129" t="n"/>
    </row>
    <row r="742122">
      <c r="J742122" s="129" t="n"/>
    </row>
    <row r="742123">
      <c r="J742123" s="129" t="n"/>
    </row>
    <row r="742124">
      <c r="J742124" s="129" t="n"/>
    </row>
    <row r="742125">
      <c r="J742125" s="129" t="n"/>
    </row>
    <row r="742126">
      <c r="J742126" s="129" t="n"/>
    </row>
    <row r="742127">
      <c r="J742127" s="129" t="n"/>
    </row>
    <row r="742128">
      <c r="J742128" s="129" t="n"/>
    </row>
    <row r="742129">
      <c r="J742129" s="129" t="n"/>
    </row>
    <row r="742130">
      <c r="J742130" s="129" t="n"/>
    </row>
    <row r="742131">
      <c r="J742131" s="129" t="n"/>
    </row>
    <row r="742132">
      <c r="J742132" s="129" t="n"/>
    </row>
    <row r="742133">
      <c r="J742133" s="129" t="n"/>
    </row>
    <row r="742134">
      <c r="J742134" s="129" t="n"/>
    </row>
    <row r="742135">
      <c r="J742135" s="129" t="n"/>
    </row>
    <row r="742136">
      <c r="J742136" s="129" t="n"/>
    </row>
    <row r="742137">
      <c r="J742137" s="129" t="n"/>
    </row>
    <row r="742138">
      <c r="J742138" s="129" t="n"/>
    </row>
    <row r="742139">
      <c r="J742139" s="129" t="n"/>
    </row>
    <row r="742140">
      <c r="J742140" s="129" t="n"/>
    </row>
    <row r="742141">
      <c r="J742141" s="129" t="n"/>
    </row>
    <row r="742142">
      <c r="J742142" s="129" t="n"/>
    </row>
    <row r="742143">
      <c r="J742143" s="129" t="n"/>
    </row>
    <row r="742144">
      <c r="J742144" s="129" t="n"/>
    </row>
    <row r="742145">
      <c r="J742145" s="129" t="n"/>
    </row>
    <row r="742146">
      <c r="J742146" s="129" t="n"/>
    </row>
    <row r="742147">
      <c r="J742147" s="129" t="n"/>
    </row>
    <row r="742148">
      <c r="J742148" s="129" t="n"/>
    </row>
    <row r="742149">
      <c r="J742149" s="129" t="n"/>
    </row>
    <row r="742150">
      <c r="J742150" s="129" t="n"/>
    </row>
    <row r="742151">
      <c r="J742151" s="129" t="n"/>
    </row>
    <row r="742152">
      <c r="J742152" s="129" t="n"/>
    </row>
    <row r="742153">
      <c r="J742153" s="129" t="n"/>
    </row>
    <row r="742154">
      <c r="J742154" s="129" t="n"/>
    </row>
    <row r="742155">
      <c r="J742155" s="129" t="n"/>
    </row>
    <row r="742156">
      <c r="J742156" s="129" t="n"/>
    </row>
    <row r="742157">
      <c r="J742157" s="129" t="n"/>
    </row>
    <row r="742158">
      <c r="J742158" s="129" t="n"/>
    </row>
    <row r="742159">
      <c r="J742159" s="129" t="n"/>
    </row>
    <row r="742160">
      <c r="J742160" s="129" t="n"/>
    </row>
    <row r="742161">
      <c r="J742161" s="129" t="n"/>
    </row>
    <row r="742162">
      <c r="J742162" s="129" t="n"/>
    </row>
    <row r="742163">
      <c r="J742163" s="129" t="n"/>
    </row>
    <row r="742164">
      <c r="J742164" s="129" t="n"/>
    </row>
    <row r="742165">
      <c r="J742165" s="129" t="n"/>
    </row>
    <row r="742166">
      <c r="J742166" s="129" t="n"/>
    </row>
    <row r="742167">
      <c r="J742167" s="129" t="n"/>
    </row>
    <row r="742168">
      <c r="J742168" s="129" t="n"/>
    </row>
    <row r="742169">
      <c r="J742169" s="129" t="n"/>
    </row>
    <row r="742170">
      <c r="J742170" s="129" t="n"/>
    </row>
    <row r="742171">
      <c r="J742171" s="129" t="n"/>
    </row>
    <row r="742172">
      <c r="J742172" s="129" t="n"/>
    </row>
    <row r="742173">
      <c r="J742173" s="129" t="n"/>
    </row>
    <row r="742174">
      <c r="J742174" s="129" t="n"/>
    </row>
    <row r="742175">
      <c r="J742175" s="129" t="n"/>
    </row>
    <row r="742176">
      <c r="J742176" s="129" t="n"/>
    </row>
    <row r="742177">
      <c r="J742177" s="129" t="n"/>
    </row>
    <row r="742178">
      <c r="J742178" s="129" t="n"/>
    </row>
    <row r="742179">
      <c r="J742179" s="129" t="n"/>
    </row>
    <row r="742180">
      <c r="J742180" s="129" t="n"/>
    </row>
    <row r="742181">
      <c r="J742181" s="129" t="n"/>
    </row>
    <row r="742182">
      <c r="J742182" s="129" t="n"/>
    </row>
    <row r="742183">
      <c r="J742183" s="129" t="n"/>
    </row>
    <row r="742184">
      <c r="J742184" s="129" t="n"/>
    </row>
    <row r="742185">
      <c r="J742185" s="129" t="n"/>
    </row>
    <row r="742186">
      <c r="J742186" s="129" t="n"/>
    </row>
    <row r="742187">
      <c r="J742187" s="129" t="n"/>
    </row>
    <row r="742188">
      <c r="J742188" s="129" t="n"/>
    </row>
    <row r="742189">
      <c r="J742189" s="129" t="n"/>
    </row>
    <row r="742190">
      <c r="J742190" s="129" t="n"/>
    </row>
    <row r="742191">
      <c r="J742191" s="129" t="n"/>
    </row>
    <row r="742192">
      <c r="J742192" s="129" t="n"/>
    </row>
    <row r="742193">
      <c r="J742193" s="129" t="n"/>
    </row>
    <row r="742194">
      <c r="J742194" s="129" t="n"/>
    </row>
    <row r="742195">
      <c r="J742195" s="129" t="n"/>
    </row>
    <row r="742196">
      <c r="J742196" s="129" t="n"/>
    </row>
    <row r="742197">
      <c r="J742197" s="129" t="n"/>
    </row>
    <row r="742198">
      <c r="J742198" s="129" t="n"/>
    </row>
    <row r="742199">
      <c r="J742199" s="129" t="n"/>
    </row>
    <row r="742200">
      <c r="J742200" s="129" t="n"/>
    </row>
    <row r="742201">
      <c r="J742201" s="129" t="n"/>
    </row>
    <row r="742202">
      <c r="J742202" s="129" t="n"/>
    </row>
    <row r="742203">
      <c r="J742203" s="129" t="n"/>
    </row>
    <row r="742204">
      <c r="J742204" s="129" t="n"/>
    </row>
    <row r="742205">
      <c r="J742205" s="129" t="n"/>
    </row>
    <row r="742206">
      <c r="J742206" s="129" t="n"/>
    </row>
    <row r="742207">
      <c r="J742207" s="129" t="n"/>
    </row>
    <row r="742208">
      <c r="J742208" s="129" t="n"/>
    </row>
    <row r="742209">
      <c r="J742209" s="129" t="n"/>
    </row>
    <row r="742236">
      <c r="J742236" s="129" t="n"/>
    </row>
    <row r="742256">
      <c r="J742256" s="129" t="n"/>
    </row>
    <row r="742277">
      <c r="J742277" s="129" t="n"/>
    </row>
    <row r="742298">
      <c r="J742298" s="129" t="n"/>
    </row>
    <row r="742325">
      <c r="J742325" s="129" t="n"/>
    </row>
    <row r="742345">
      <c r="J742345" s="129" t="n"/>
    </row>
    <row r="742371">
      <c r="J742371" s="129" t="n"/>
    </row>
    <row r="742397">
      <c r="J742397" s="129" t="n"/>
    </row>
    <row r="742400">
      <c r="J742400" s="129" t="n"/>
    </row>
    <row r="742401">
      <c r="J742401" s="129" t="n"/>
    </row>
    <row r="742402">
      <c r="J742402" s="129" t="n"/>
    </row>
    <row r="742404">
      <c r="J742404" s="129" t="n"/>
    </row>
    <row r="742405">
      <c r="J742405" s="129" t="n"/>
    </row>
    <row r="742406">
      <c r="J742406" s="129" t="n"/>
    </row>
    <row r="742407">
      <c r="J742407" s="129" t="n"/>
    </row>
    <row r="742408">
      <c r="J742408" s="129" t="n"/>
    </row>
    <row r="742409">
      <c r="J742409" s="129" t="n"/>
    </row>
    <row r="742410">
      <c r="J742410" s="129" t="n"/>
    </row>
    <row r="742411">
      <c r="J742411" s="129" t="n"/>
    </row>
    <row r="742412">
      <c r="J742412" s="129" t="n"/>
    </row>
    <row r="742413">
      <c r="J742413" s="129" t="n"/>
    </row>
    <row r="742414">
      <c r="J742414" s="129" t="n"/>
    </row>
    <row r="742415">
      <c r="J742415" s="129" t="n"/>
    </row>
    <row r="742416">
      <c r="J742416" s="129" t="n"/>
    </row>
    <row r="742417">
      <c r="J742417" s="129" t="n"/>
    </row>
    <row r="742418">
      <c r="J742418" s="129" t="n"/>
    </row>
    <row r="742419">
      <c r="J742419" s="129" t="n"/>
    </row>
    <row r="742423">
      <c r="J742423" s="129" t="n"/>
    </row>
    <row r="742426">
      <c r="J742426" s="129" t="n"/>
    </row>
    <row r="742428">
      <c r="J742428" s="129" t="n"/>
    </row>
    <row r="742443">
      <c r="J742443" s="129" t="n"/>
    </row>
    <row r="742455">
      <c r="J742455" s="129" t="n"/>
    </row>
    <row r="742456">
      <c r="J742456" s="129" t="n"/>
    </row>
    <row r="742468">
      <c r="J742468" s="129" t="n"/>
    </row>
    <row r="742472">
      <c r="J742472" s="129" t="n"/>
    </row>
    <row r="742473">
      <c r="J742473" s="129" t="n"/>
    </row>
    <row r="742476">
      <c r="J742476" s="129" t="n"/>
    </row>
    <row r="742478">
      <c r="J742478" s="129" t="n"/>
    </row>
    <row r="742479">
      <c r="J742479" s="129" t="n"/>
    </row>
    <row r="742480">
      <c r="J742480" s="129" t="n"/>
    </row>
    <row r="742481">
      <c r="J742481" s="129" t="n"/>
    </row>
    <row r="742482">
      <c r="J742482" s="129" t="n"/>
    </row>
    <row r="742483">
      <c r="J742483" s="129" t="n"/>
    </row>
    <row r="742484">
      <c r="J742484" s="129" t="n"/>
    </row>
    <row r="742486">
      <c r="J742486" s="129" t="n"/>
    </row>
    <row r="742490">
      <c r="J742490" s="129" t="n"/>
    </row>
    <row r="742491">
      <c r="J742491" s="129" t="n"/>
    </row>
    <row r="742493">
      <c r="J742493" s="129" t="n"/>
    </row>
    <row r="742494">
      <c r="J742494" s="129" t="n"/>
    </row>
    <row r="742495">
      <c r="J742495" s="129" t="n"/>
    </row>
    <row r="742497">
      <c r="J742497" s="129" t="n"/>
    </row>
    <row r="742498">
      <c r="J742498" s="129" t="n"/>
    </row>
    <row r="742502">
      <c r="J742502" s="129" t="n"/>
    </row>
    <row r="742503">
      <c r="J742503" s="129" t="n"/>
    </row>
    <row r="742504">
      <c r="J742504" s="129" t="n"/>
    </row>
    <row r="742506">
      <c r="J742506" s="129" t="n"/>
    </row>
    <row r="742507">
      <c r="J742507" s="129" t="n"/>
    </row>
    <row r="742508">
      <c r="J742508" s="129" t="n"/>
    </row>
    <row r="742509">
      <c r="J742509" s="129" t="n"/>
    </row>
    <row r="742511">
      <c r="J742511" s="129" t="n"/>
    </row>
    <row r="742513">
      <c r="J742513" s="129" t="n"/>
    </row>
    <row r="742514">
      <c r="J742514" s="129" t="n"/>
    </row>
    <row r="742518">
      <c r="J742518" s="129" t="n"/>
    </row>
    <row r="742519">
      <c r="J742519" s="129" t="n"/>
    </row>
    <row r="742521">
      <c r="J742521" s="129" t="n"/>
    </row>
    <row r="742524">
      <c r="J742524" s="129" t="n"/>
    </row>
    <row r="742525">
      <c r="J742525" s="129" t="n"/>
    </row>
    <row r="742526">
      <c r="J742526" s="129" t="n"/>
    </row>
    <row r="742529">
      <c r="J742529" s="129" t="n"/>
    </row>
    <row r="742530">
      <c r="J742530" s="129" t="n"/>
    </row>
    <row r="742531">
      <c r="J742531" s="129" t="n"/>
    </row>
    <row r="742532">
      <c r="J742532" s="129" t="n"/>
    </row>
    <row r="742536">
      <c r="J742536" s="129" t="n"/>
    </row>
    <row r="742537">
      <c r="J742537" s="129" t="n"/>
    </row>
    <row r="742538">
      <c r="J742538" s="129" t="n"/>
    </row>
    <row r="742539">
      <c r="J742539" s="129" t="n"/>
    </row>
    <row r="742540">
      <c r="J742540" s="129" t="n"/>
    </row>
    <row r="742541">
      <c r="J742541" s="129" t="n"/>
    </row>
    <row r="742542">
      <c r="J742542" s="129" t="n"/>
    </row>
    <row r="742543">
      <c r="J742543" s="129" t="n"/>
    </row>
    <row r="742544">
      <c r="J742544" s="129" t="n"/>
    </row>
    <row r="742545">
      <c r="J742545" s="129" t="n"/>
    </row>
    <row r="742546">
      <c r="J742546" s="129" t="n"/>
    </row>
    <row r="742547">
      <c r="J742547" s="129" t="n"/>
    </row>
    <row r="742548">
      <c r="J742548" s="129" t="n"/>
    </row>
    <row r="742549">
      <c r="J742549" s="129" t="n"/>
    </row>
    <row r="742550">
      <c r="J742550" s="129" t="n"/>
    </row>
    <row r="742551">
      <c r="J742551" s="129" t="n"/>
    </row>
    <row r="742552">
      <c r="J742552" s="129" t="n"/>
    </row>
    <row r="742553">
      <c r="J742553" s="129" t="n"/>
    </row>
    <row r="742554">
      <c r="J742554" s="129" t="n"/>
    </row>
    <row r="742555">
      <c r="J742555" s="129" t="n"/>
    </row>
    <row r="742556">
      <c r="J742556" s="129" t="n"/>
    </row>
    <row r="742557">
      <c r="J742557" s="129" t="n"/>
    </row>
    <row r="742558">
      <c r="J742558" s="129" t="n"/>
    </row>
    <row r="742559">
      <c r="J742559" s="129" t="n"/>
    </row>
    <row r="742560">
      <c r="J742560" s="129" t="n"/>
    </row>
    <row r="742561">
      <c r="J742561" s="129" t="n"/>
    </row>
    <row r="742562">
      <c r="J742562" s="129" t="n"/>
    </row>
    <row r="742563">
      <c r="J742563" s="129" t="n"/>
    </row>
    <row r="742564">
      <c r="J742564" s="129" t="n"/>
    </row>
    <row r="742565">
      <c r="J742565" s="129" t="n"/>
    </row>
    <row r="742566">
      <c r="J742566" s="129" t="n"/>
    </row>
    <row r="742567">
      <c r="J742567" s="129" t="n"/>
    </row>
    <row r="742568">
      <c r="J742568" s="129" t="n"/>
    </row>
    <row r="742569">
      <c r="J742569" s="129" t="n"/>
    </row>
    <row r="742570">
      <c r="J742570" s="129" t="n"/>
    </row>
    <row r="742571">
      <c r="J742571" s="129" t="n"/>
    </row>
    <row r="742572">
      <c r="J742572" s="129" t="n"/>
    </row>
    <row r="742573">
      <c r="J742573" s="129" t="n"/>
    </row>
    <row r="742574">
      <c r="J742574" s="129" t="n"/>
    </row>
    <row r="742579">
      <c r="J742579" s="129" t="n"/>
    </row>
    <row r="742580">
      <c r="J742580" s="129" t="n"/>
    </row>
    <row r="742581">
      <c r="J742581" s="129" t="n"/>
    </row>
    <row r="742582">
      <c r="J742582" s="129" t="n"/>
    </row>
    <row r="742583">
      <c r="J742583" s="129" t="n"/>
    </row>
    <row r="742584">
      <c r="J742584" s="129" t="n"/>
    </row>
    <row r="742585">
      <c r="J742585" s="129" t="n"/>
    </row>
    <row r="742586">
      <c r="J742586" s="129" t="n"/>
    </row>
    <row r="742587">
      <c r="J742587" s="129" t="n"/>
    </row>
    <row r="742588">
      <c r="J742588" s="129" t="n"/>
    </row>
    <row r="742589">
      <c r="J742589" s="129" t="n"/>
    </row>
    <row r="742592">
      <c r="J742592" s="129" t="n"/>
    </row>
    <row r="742593">
      <c r="J742593" s="129" t="n"/>
    </row>
    <row r="742594">
      <c r="J742594" s="129" t="n"/>
    </row>
    <row r="742595">
      <c r="J742595" s="129" t="n"/>
    </row>
    <row r="742596">
      <c r="J742596" s="129" t="n"/>
    </row>
    <row r="742597">
      <c r="J742597" s="129" t="n"/>
    </row>
    <row r="742598">
      <c r="J742598" s="129" t="n"/>
    </row>
    <row r="742599">
      <c r="J742599" s="129" t="n"/>
    </row>
    <row r="742600">
      <c r="J742600" s="129" t="n"/>
    </row>
    <row r="742601">
      <c r="J742601" s="129" t="n"/>
    </row>
    <row r="742602">
      <c r="J742602" s="129" t="n"/>
    </row>
    <row r="742603">
      <c r="J742603" s="129" t="n"/>
    </row>
    <row r="742604">
      <c r="J742604" s="129" t="n"/>
    </row>
    <row r="742605">
      <c r="J742605" s="129" t="n"/>
    </row>
    <row r="742606">
      <c r="J742606" s="129" t="n"/>
    </row>
    <row r="742607">
      <c r="J742607" s="129" t="n"/>
    </row>
    <row r="742608">
      <c r="J742608" s="129" t="n"/>
    </row>
    <row r="742609">
      <c r="J742609" s="129" t="n"/>
    </row>
    <row r="742610">
      <c r="J742610" s="129" t="n"/>
    </row>
    <row r="742611">
      <c r="J742611" s="129" t="n"/>
    </row>
    <row r="742612">
      <c r="J742612" s="129" t="n"/>
    </row>
    <row r="742613">
      <c r="J742613" s="129" t="n"/>
    </row>
    <row r="742614">
      <c r="J742614" s="129" t="n"/>
    </row>
    <row r="742615">
      <c r="J742615" s="129" t="n"/>
    </row>
    <row r="742616">
      <c r="J742616" s="129" t="n"/>
    </row>
    <row r="742617">
      <c r="J742617" s="129" t="n"/>
    </row>
    <row r="742618">
      <c r="J742618" s="129" t="n"/>
    </row>
    <row r="742619">
      <c r="J742619" s="129" t="n"/>
    </row>
    <row r="742620">
      <c r="J742620" s="129" t="n"/>
    </row>
    <row r="742621">
      <c r="J742621" s="129" t="n"/>
    </row>
    <row r="742622">
      <c r="J742622" s="129" t="n"/>
    </row>
    <row r="742623">
      <c r="J742623" s="129" t="n"/>
    </row>
    <row r="742624">
      <c r="J742624" s="129" t="n"/>
    </row>
    <row r="742625">
      <c r="J742625" s="129" t="n"/>
    </row>
    <row r="742626">
      <c r="J742626" s="129" t="n"/>
    </row>
    <row r="742627">
      <c r="J742627" s="129" t="n"/>
    </row>
    <row r="742628">
      <c r="J742628" s="129" t="n"/>
    </row>
    <row r="742629">
      <c r="J742629" s="129" t="n"/>
    </row>
    <row r="742630">
      <c r="J742630" s="129" t="n"/>
    </row>
    <row r="742631">
      <c r="J742631" s="129" t="n"/>
    </row>
    <row r="742632">
      <c r="J742632" s="129" t="n"/>
    </row>
    <row r="742633">
      <c r="J742633" s="129" t="n"/>
    </row>
    <row r="742634">
      <c r="J742634" s="129" t="n"/>
    </row>
    <row r="742635">
      <c r="J742635" s="129" t="n"/>
    </row>
    <row r="742636">
      <c r="J742636" s="129" t="n"/>
    </row>
    <row r="742637">
      <c r="J742637" s="129" t="n"/>
    </row>
    <row r="742638">
      <c r="J742638" s="129" t="n"/>
    </row>
    <row r="742639">
      <c r="J742639" s="129" t="n"/>
    </row>
    <row r="742640">
      <c r="J742640" s="129" t="n"/>
    </row>
    <row r="742641">
      <c r="J742641" s="129" t="n"/>
    </row>
    <row r="742642">
      <c r="J742642" s="129" t="n"/>
    </row>
    <row r="742643">
      <c r="J742643" s="129" t="n"/>
    </row>
    <row r="742648">
      <c r="J742648" s="129" t="n"/>
    </row>
    <row r="742649">
      <c r="J742649" s="129" t="n"/>
    </row>
    <row r="742650">
      <c r="J742650" s="129" t="n"/>
    </row>
    <row r="742651">
      <c r="J742651" s="129" t="n"/>
    </row>
    <row r="742654">
      <c r="J742654" s="129" t="n"/>
    </row>
    <row r="742655">
      <c r="J742655" s="129" t="n"/>
    </row>
    <row r="742656">
      <c r="J742656" s="129" t="n"/>
    </row>
    <row r="742657">
      <c r="J742657" s="129" t="n"/>
    </row>
    <row r="742658">
      <c r="J742658" s="129" t="n"/>
    </row>
    <row r="742659">
      <c r="J742659" s="129" t="n"/>
    </row>
    <row r="742660">
      <c r="J742660" s="129" t="n"/>
    </row>
    <row r="742661">
      <c r="J742661" s="129" t="n"/>
    </row>
    <row r="742662">
      <c r="J742662" s="129" t="n"/>
    </row>
    <row r="742663">
      <c r="J742663" s="129" t="n"/>
    </row>
    <row r="742664">
      <c r="J742664" s="129" t="n"/>
    </row>
    <row r="742665">
      <c r="J742665" s="129" t="n"/>
    </row>
    <row r="742666">
      <c r="J742666" s="129" t="n"/>
    </row>
    <row r="742667">
      <c r="J742667" s="129" t="n"/>
    </row>
    <row r="742668">
      <c r="J742668" s="129" t="n"/>
    </row>
    <row r="742669">
      <c r="J742669" s="129" t="n"/>
    </row>
    <row r="742670">
      <c r="J742670" s="129" t="n"/>
    </row>
    <row r="742671">
      <c r="J742671" s="129" t="n"/>
    </row>
    <row r="742672">
      <c r="J742672" s="129" t="n"/>
    </row>
    <row r="742673">
      <c r="J742673" s="129" t="n"/>
    </row>
    <row r="742674">
      <c r="J742674" s="129" t="n"/>
    </row>
    <row r="742675">
      <c r="J742675" s="129" t="n"/>
    </row>
    <row r="742676">
      <c r="J742676" s="129" t="n"/>
    </row>
    <row r="742677">
      <c r="J742677" s="129" t="n"/>
    </row>
    <row r="742678">
      <c r="J742678" s="129" t="n"/>
    </row>
    <row r="742679">
      <c r="J742679" s="129" t="n"/>
    </row>
    <row r="742680">
      <c r="J742680" s="129" t="n"/>
    </row>
    <row r="742681">
      <c r="J742681" s="129" t="n"/>
    </row>
    <row r="742682">
      <c r="J742682" s="129" t="n"/>
    </row>
    <row r="742683">
      <c r="J742683" s="129" t="n"/>
    </row>
    <row r="742684">
      <c r="J742684" s="129" t="n"/>
    </row>
    <row r="742685">
      <c r="J742685" s="129" t="n"/>
    </row>
    <row r="742686">
      <c r="J742686" s="129" t="n"/>
    </row>
    <row r="742687">
      <c r="J742687" s="129" t="n"/>
    </row>
    <row r="742688">
      <c r="J742688" s="129" t="n"/>
    </row>
    <row r="742689">
      <c r="J742689" s="129" t="n"/>
    </row>
    <row r="742690">
      <c r="J742690" s="129" t="n"/>
    </row>
    <row r="742691">
      <c r="J742691" s="129" t="n"/>
    </row>
    <row r="742692">
      <c r="J742692" s="129" t="n"/>
    </row>
    <row r="742693">
      <c r="J742693" s="129" t="n"/>
    </row>
    <row r="742694">
      <c r="J742694" s="129" t="n"/>
    </row>
    <row r="742695">
      <c r="J742695" s="129" t="n"/>
    </row>
    <row r="742697">
      <c r="J742697" s="129" t="n"/>
    </row>
    <row r="742699">
      <c r="J742699" s="129" t="n"/>
    </row>
    <row r="742702">
      <c r="J742702" s="129" t="n"/>
    </row>
    <row r="742704">
      <c r="J742704" s="129" t="n"/>
    </row>
    <row r="742705">
      <c r="J742705" s="129" t="n"/>
    </row>
    <row r="742712">
      <c r="J742712" s="129" t="n"/>
    </row>
    <row r="742713">
      <c r="J742713" s="129" t="n"/>
    </row>
    <row r="742717">
      <c r="J742717" s="129" t="n"/>
    </row>
    <row r="742721">
      <c r="J742721" s="129" t="n"/>
    </row>
    <row r="742723">
      <c r="J742723" s="129" t="n"/>
    </row>
    <row r="742727">
      <c r="J742727" s="129" t="n"/>
    </row>
    <row r="742734">
      <c r="J742734" s="129" t="n"/>
    </row>
    <row r="742737">
      <c r="J742737" s="129" t="n"/>
    </row>
    <row r="742741">
      <c r="J742741" s="129" t="n"/>
    </row>
    <row r="742743">
      <c r="J742743" s="129" t="n"/>
    </row>
    <row r="742745">
      <c r="J742745" s="129" t="n"/>
    </row>
    <row r="742748">
      <c r="J742748" s="129" t="n"/>
    </row>
    <row r="742749">
      <c r="J742749" s="129" t="n"/>
    </row>
    <row r="742752">
      <c r="J742752" s="129" t="n"/>
    </row>
    <row r="742754">
      <c r="J742754" s="129" t="n"/>
    </row>
    <row r="742756">
      <c r="J742756" s="129" t="n"/>
    </row>
    <row r="742758">
      <c r="J742758" s="129" t="n"/>
    </row>
    <row r="742759">
      <c r="J742759" s="129" t="n"/>
    </row>
    <row r="742760">
      <c r="J742760" s="129" t="n"/>
    </row>
    <row r="742761">
      <c r="J742761" s="129" t="n"/>
    </row>
    <row r="742764">
      <c r="J742764" s="129" t="n"/>
    </row>
    <row r="742765">
      <c r="J742765" s="129" t="n"/>
    </row>
    <row r="742768">
      <c r="J742768" s="129" t="n"/>
    </row>
    <row r="742769">
      <c r="J742769" s="129" t="n"/>
    </row>
    <row r="742770">
      <c r="J742770" s="129" t="n"/>
    </row>
    <row r="742773">
      <c r="J742773" s="129" t="n"/>
    </row>
    <row r="742774">
      <c r="J742774" s="129" t="n"/>
    </row>
    <row r="742776">
      <c r="J742776" s="129" t="n"/>
    </row>
    <row r="742777">
      <c r="J742777" s="129" t="n"/>
    </row>
    <row r="742779">
      <c r="J742779" s="129" t="n"/>
    </row>
    <row r="742780">
      <c r="J742780" s="129" t="n"/>
    </row>
    <row r="742781">
      <c r="J742781" s="129" t="n"/>
    </row>
    <row r="742784">
      <c r="J742784" s="129" t="n"/>
    </row>
    <row r="742785">
      <c r="J742785" s="129" t="n"/>
    </row>
    <row r="742786">
      <c r="J742786" s="129" t="n"/>
    </row>
    <row r="742789">
      <c r="J742789" s="129" t="n"/>
    </row>
    <row r="742790">
      <c r="J742790" s="129" t="n"/>
    </row>
    <row r="742791">
      <c r="J742791" s="129" t="n"/>
    </row>
    <row r="742793">
      <c r="J742793" s="129" t="n"/>
    </row>
    <row r="742794">
      <c r="J742794" s="129" t="n"/>
    </row>
    <row r="742796">
      <c r="J742796" s="129" t="n"/>
    </row>
    <row r="742797">
      <c r="J742797" s="129" t="n"/>
    </row>
    <row r="742798">
      <c r="J742798" s="129" t="n"/>
    </row>
    <row r="742799">
      <c r="J742799" s="129" t="n"/>
    </row>
    <row r="742800">
      <c r="J742800" s="129" t="n"/>
    </row>
    <row r="742802">
      <c r="J742802" s="129" t="n"/>
    </row>
    <row r="742803">
      <c r="J742803" s="129" t="n"/>
    </row>
    <row r="742804">
      <c r="J742804" s="129" t="n"/>
    </row>
    <row r="742805">
      <c r="J742805" s="129" t="n"/>
    </row>
    <row r="742806">
      <c r="J742806" s="129" t="n"/>
    </row>
    <row r="742807">
      <c r="J742807" s="129" t="n"/>
    </row>
    <row r="742809">
      <c r="J742809" s="129" t="n"/>
    </row>
    <row r="742810">
      <c r="J742810" s="129" t="n"/>
    </row>
    <row r="742811">
      <c r="J742811" s="129" t="n"/>
    </row>
    <row r="742812">
      <c r="J742812" s="129" t="n"/>
    </row>
    <row r="742813">
      <c r="J742813" s="129" t="n"/>
    </row>
    <row r="742814">
      <c r="J742814" s="129" t="n"/>
    </row>
    <row r="742815">
      <c r="J742815" s="129" t="n"/>
    </row>
    <row r="742816">
      <c r="J742816" s="129" t="n"/>
    </row>
    <row r="742817">
      <c r="J742817" s="129" t="n"/>
    </row>
    <row r="742818">
      <c r="J742818" s="129" t="n"/>
    </row>
    <row r="742819">
      <c r="J742819" s="129" t="n"/>
    </row>
    <row r="742820">
      <c r="J742820" s="129" t="n"/>
    </row>
    <row r="742821">
      <c r="J742821" s="129" t="n"/>
    </row>
    <row r="742822">
      <c r="J742822" s="129" t="n"/>
    </row>
    <row r="742823">
      <c r="J742823" s="129" t="n"/>
    </row>
    <row r="742824">
      <c r="J742824" s="129" t="n"/>
    </row>
    <row r="742825">
      <c r="J742825" s="129" t="n"/>
    </row>
    <row r="742826">
      <c r="J742826" s="129" t="n"/>
    </row>
    <row r="742827">
      <c r="J742827" s="129" t="n"/>
    </row>
    <row r="742828">
      <c r="J742828" s="129" t="n"/>
    </row>
    <row r="742829">
      <c r="J742829" s="129" t="n"/>
    </row>
    <row r="742830">
      <c r="J742830" s="129" t="n"/>
    </row>
    <row r="742831">
      <c r="J742831" s="129" t="n"/>
    </row>
    <row r="742832">
      <c r="J742832" s="129" t="n"/>
    </row>
    <row r="742833">
      <c r="J742833" s="129" t="n"/>
    </row>
    <row r="742834">
      <c r="J742834" s="129" t="n"/>
    </row>
    <row r="742835">
      <c r="J742835" s="129" t="n"/>
    </row>
    <row r="742836">
      <c r="J742836" s="129" t="n"/>
    </row>
    <row r="742837">
      <c r="J742837" s="129" t="n"/>
    </row>
    <row r="742838">
      <c r="J742838" s="129" t="n"/>
    </row>
    <row r="742839">
      <c r="J742839" s="129" t="n"/>
    </row>
    <row r="742840">
      <c r="J742840" s="129" t="n"/>
    </row>
    <row r="742841">
      <c r="J742841" s="129" t="n"/>
    </row>
    <row r="742842">
      <c r="J742842" s="129" t="n"/>
    </row>
    <row r="742843">
      <c r="J742843" s="129" t="n"/>
    </row>
    <row r="742844">
      <c r="J742844" s="129" t="n"/>
    </row>
    <row r="742845">
      <c r="J742845" s="129" t="n"/>
    </row>
    <row r="742846">
      <c r="J742846" s="129" t="n"/>
    </row>
    <row r="742847">
      <c r="J742847" s="129" t="n"/>
    </row>
    <row r="742848">
      <c r="J742848" s="129" t="n"/>
    </row>
    <row r="742849">
      <c r="J742849" s="129" t="n"/>
    </row>
    <row r="742850">
      <c r="J742850" s="129" t="n"/>
    </row>
    <row r="742851">
      <c r="J742851" s="129" t="n"/>
    </row>
    <row r="742852">
      <c r="J742852" s="129" t="n"/>
    </row>
    <row r="742853">
      <c r="J742853" s="129" t="n"/>
    </row>
    <row r="742854">
      <c r="J742854" s="129" t="n"/>
    </row>
    <row r="742855">
      <c r="J742855" s="129" t="n"/>
    </row>
    <row r="742856">
      <c r="J742856" s="129" t="n"/>
    </row>
    <row r="742857">
      <c r="J742857" s="129" t="n"/>
    </row>
    <row r="742858">
      <c r="J742858" s="129" t="n"/>
    </row>
    <row r="742859">
      <c r="J742859" s="129" t="n"/>
    </row>
    <row r="742860">
      <c r="J742860" s="129" t="n"/>
    </row>
    <row r="742861">
      <c r="J742861" s="129" t="n"/>
    </row>
    <row r="742862">
      <c r="J742862" s="129" t="n"/>
    </row>
    <row r="742863">
      <c r="J742863" s="129" t="n"/>
    </row>
    <row r="742864">
      <c r="J742864" s="129" t="n"/>
    </row>
    <row r="742865">
      <c r="J742865" s="129" t="n"/>
    </row>
    <row r="742866">
      <c r="J742866" s="129" t="n"/>
    </row>
    <row r="742867">
      <c r="J742867" s="129" t="n"/>
    </row>
    <row r="742868">
      <c r="J742868" s="129" t="n"/>
    </row>
    <row r="742869">
      <c r="J742869" s="129" t="n"/>
    </row>
    <row r="742870">
      <c r="J742870" s="129" t="n"/>
    </row>
    <row r="742871">
      <c r="J742871" s="129" t="n"/>
    </row>
    <row r="742872">
      <c r="J742872" s="129" t="n"/>
    </row>
    <row r="742873">
      <c r="J742873" s="129" t="n"/>
    </row>
    <row r="742874">
      <c r="J742874" s="129" t="n"/>
    </row>
    <row r="742875">
      <c r="J742875" s="129" t="n"/>
    </row>
    <row r="742876">
      <c r="J742876" s="129" t="n"/>
    </row>
    <row r="742877">
      <c r="J742877" s="129" t="n"/>
    </row>
    <row r="742878">
      <c r="J742878" s="129" t="n"/>
    </row>
    <row r="742879">
      <c r="J742879" s="129" t="n"/>
    </row>
    <row r="742880">
      <c r="J742880" s="129" t="n"/>
    </row>
    <row r="742881">
      <c r="J742881" s="129" t="n"/>
    </row>
    <row r="742882">
      <c r="J742882" s="129" t="n"/>
    </row>
    <row r="742883">
      <c r="J742883" s="129" t="n"/>
    </row>
    <row r="742884">
      <c r="J742884" s="129" t="n"/>
    </row>
    <row r="742885">
      <c r="J742885" s="129" t="n"/>
    </row>
    <row r="742886">
      <c r="J742886" s="129" t="n"/>
    </row>
    <row r="742887">
      <c r="J742887" s="129" t="n"/>
    </row>
    <row r="742888">
      <c r="J742888" s="129" t="n"/>
    </row>
    <row r="742889">
      <c r="J742889" s="129" t="n"/>
    </row>
    <row r="742890">
      <c r="J742890" s="129" t="n"/>
    </row>
    <row r="742891">
      <c r="J742891" s="129" t="n"/>
    </row>
    <row r="742892">
      <c r="J742892" s="129" t="n"/>
    </row>
    <row r="742893">
      <c r="J742893" s="129" t="n"/>
    </row>
    <row r="742894">
      <c r="J742894" s="129" t="n"/>
    </row>
    <row r="742895">
      <c r="J742895" s="129" t="n"/>
    </row>
    <row r="742896">
      <c r="J742896" s="129" t="n"/>
    </row>
    <row r="742897">
      <c r="J742897" s="129" t="n"/>
    </row>
    <row r="742898">
      <c r="J742898" s="129" t="n"/>
    </row>
    <row r="742899">
      <c r="J742899" s="129" t="n"/>
    </row>
    <row r="742900">
      <c r="J742900" s="129" t="n"/>
    </row>
    <row r="742901">
      <c r="J742901" s="129" t="n"/>
    </row>
    <row r="742902">
      <c r="J742902" s="129" t="n"/>
    </row>
    <row r="742903">
      <c r="J742903" s="129" t="n"/>
    </row>
    <row r="742904">
      <c r="J742904" s="129" t="n"/>
    </row>
    <row r="742905">
      <c r="J742905" s="129" t="n"/>
    </row>
    <row r="742906">
      <c r="J742906" s="129" t="n"/>
    </row>
    <row r="742907">
      <c r="J742907" s="129" t="n"/>
    </row>
    <row r="742908">
      <c r="J742908" s="129" t="n"/>
    </row>
    <row r="742909">
      <c r="J742909" s="129" t="n"/>
    </row>
    <row r="742910">
      <c r="J742910" s="129" t="n"/>
    </row>
    <row r="742911">
      <c r="J742911" s="129" t="n"/>
    </row>
    <row r="742912">
      <c r="J742912" s="129" t="n"/>
    </row>
    <row r="742913">
      <c r="J742913" s="129" t="n"/>
    </row>
    <row r="742914">
      <c r="J742914" s="129" t="n"/>
    </row>
    <row r="742915">
      <c r="J742915" s="129" t="n"/>
    </row>
    <row r="742916">
      <c r="J742916" s="129" t="n"/>
    </row>
    <row r="742917">
      <c r="J742917" s="129" t="n"/>
    </row>
    <row r="742918">
      <c r="J742918" s="129" t="n"/>
    </row>
    <row r="742919">
      <c r="J742919" s="129" t="n"/>
    </row>
    <row r="742920">
      <c r="J742920" s="129" t="n"/>
    </row>
    <row r="742921">
      <c r="J742921" s="129" t="n"/>
    </row>
    <row r="742922">
      <c r="J742922" s="129" t="n"/>
    </row>
    <row r="742923">
      <c r="J742923" s="129" t="n"/>
    </row>
    <row r="742924">
      <c r="J742924" s="129" t="n"/>
    </row>
    <row r="742925">
      <c r="J742925" s="129" t="n"/>
    </row>
    <row r="742926">
      <c r="J742926" s="129" t="n"/>
    </row>
    <row r="742927">
      <c r="J742927" s="129" t="n"/>
    </row>
    <row r="742928">
      <c r="J742928" s="129" t="n"/>
    </row>
    <row r="742929">
      <c r="J742929" s="129" t="n"/>
    </row>
    <row r="742930">
      <c r="J742930" s="129" t="n"/>
    </row>
    <row r="742931">
      <c r="J742931" s="129" t="n"/>
    </row>
    <row r="742932">
      <c r="J742932" s="129" t="n"/>
    </row>
    <row r="742933">
      <c r="J742933" s="129" t="n"/>
    </row>
    <row r="742934">
      <c r="J742934" s="129" t="n"/>
    </row>
    <row r="742935">
      <c r="J742935" s="129" t="n"/>
    </row>
    <row r="742936">
      <c r="J742936" s="129" t="n"/>
    </row>
    <row r="742937">
      <c r="J742937" s="129" t="n"/>
    </row>
    <row r="742938">
      <c r="J742938" s="129" t="n"/>
    </row>
    <row r="742939">
      <c r="J742939" s="129" t="n"/>
    </row>
    <row r="742940">
      <c r="J742940" s="129" t="n"/>
    </row>
    <row r="742941">
      <c r="J742941" s="129" t="n"/>
    </row>
    <row r="742942">
      <c r="J742942" s="129" t="n"/>
    </row>
    <row r="742943">
      <c r="J742943" s="129" t="n"/>
    </row>
    <row r="742944">
      <c r="J742944" s="129" t="n"/>
    </row>
    <row r="742945">
      <c r="J742945" s="129" t="n"/>
    </row>
    <row r="742946">
      <c r="J742946" s="129" t="n"/>
    </row>
    <row r="742947">
      <c r="J742947" s="129" t="n"/>
    </row>
    <row r="742948">
      <c r="J742948" s="129" t="n"/>
    </row>
    <row r="742949">
      <c r="J742949" s="129" t="n"/>
    </row>
    <row r="742950">
      <c r="J742950" s="129" t="n"/>
    </row>
    <row r="742951">
      <c r="J742951" s="129" t="n"/>
    </row>
    <row r="742952">
      <c r="J742952" s="129" t="n"/>
    </row>
    <row r="742953">
      <c r="J742953" s="129" t="n"/>
    </row>
    <row r="742954">
      <c r="J742954" s="129" t="n"/>
    </row>
    <row r="742955">
      <c r="J742955" s="129" t="n"/>
    </row>
    <row r="742956">
      <c r="J742956" s="129" t="n"/>
    </row>
    <row r="742957">
      <c r="J742957" s="129" t="n"/>
    </row>
    <row r="742958">
      <c r="J742958" s="129" t="n"/>
    </row>
    <row r="742959">
      <c r="J742959" s="129" t="n"/>
    </row>
    <row r="742960">
      <c r="J742960" s="129" t="n"/>
    </row>
    <row r="742961">
      <c r="J742961" s="129" t="n"/>
    </row>
    <row r="742962">
      <c r="J742962" s="129" t="n"/>
    </row>
    <row r="742963">
      <c r="J742963" s="129" t="n"/>
    </row>
    <row r="742964">
      <c r="J742964" s="129" t="n"/>
    </row>
    <row r="742965">
      <c r="J742965" s="129" t="n"/>
    </row>
    <row r="742966">
      <c r="J742966" s="129" t="n"/>
    </row>
    <row r="742967">
      <c r="J742967" s="129" t="n"/>
    </row>
    <row r="742968">
      <c r="J742968" s="129" t="n"/>
    </row>
    <row r="742969">
      <c r="J742969" s="129" t="n"/>
    </row>
    <row r="742970">
      <c r="J742970" s="129" t="n"/>
    </row>
    <row r="742971">
      <c r="J742971" s="129" t="n"/>
    </row>
    <row r="742972">
      <c r="J742972" s="129" t="n"/>
    </row>
    <row r="742973">
      <c r="J742973" s="129" t="n"/>
    </row>
    <row r="742974">
      <c r="J742974" s="129" t="n"/>
    </row>
    <row r="742975">
      <c r="J742975" s="129" t="n"/>
    </row>
    <row r="742976">
      <c r="J742976" s="129" t="n"/>
    </row>
    <row r="742977">
      <c r="J742977" s="129" t="n"/>
    </row>
    <row r="742978">
      <c r="J742978" s="129" t="n"/>
    </row>
    <row r="742979">
      <c r="J742979" s="129" t="n"/>
    </row>
    <row r="742980">
      <c r="J742980" s="129" t="n"/>
    </row>
    <row r="742981">
      <c r="J742981" s="129" t="n"/>
    </row>
    <row r="742982">
      <c r="J742982" s="129" t="n"/>
    </row>
    <row r="742983">
      <c r="J742983" s="129" t="n"/>
    </row>
    <row r="742984">
      <c r="J742984" s="129" t="n"/>
    </row>
    <row r="742985">
      <c r="J742985" s="129" t="n"/>
    </row>
    <row r="742986">
      <c r="J742986" s="129" t="n"/>
    </row>
    <row r="742987">
      <c r="J742987" s="129" t="n"/>
    </row>
    <row r="742988">
      <c r="J742988" s="129" t="n"/>
    </row>
    <row r="742989">
      <c r="J742989" s="129" t="n"/>
    </row>
    <row r="742990">
      <c r="J742990" s="129" t="n"/>
    </row>
    <row r="742991">
      <c r="J742991" s="129" t="n"/>
    </row>
    <row r="742992">
      <c r="J742992" s="129" t="n"/>
    </row>
    <row r="742993">
      <c r="J742993" s="129" t="n"/>
    </row>
    <row r="742994">
      <c r="J742994" s="129" t="n"/>
    </row>
    <row r="742995">
      <c r="J742995" s="129" t="n"/>
    </row>
    <row r="742996">
      <c r="J742996" s="129" t="n"/>
    </row>
    <row r="742997">
      <c r="J742997" s="129" t="n"/>
    </row>
    <row r="742998">
      <c r="J742998" s="129" t="n"/>
    </row>
    <row r="742999">
      <c r="J742999" s="129" t="n"/>
    </row>
    <row r="743000">
      <c r="J743000" s="129" t="n"/>
    </row>
    <row r="743001">
      <c r="J743001" s="129" t="n"/>
    </row>
    <row r="743002">
      <c r="J743002" s="129" t="n"/>
    </row>
    <row r="743003">
      <c r="J743003" s="129" t="n"/>
    </row>
    <row r="743004">
      <c r="J743004" s="129" t="n"/>
    </row>
    <row r="743005">
      <c r="J743005" s="129" t="n"/>
    </row>
    <row r="743006">
      <c r="J743006" s="129" t="n"/>
    </row>
    <row r="743007">
      <c r="J743007" s="129" t="n"/>
    </row>
    <row r="743008">
      <c r="J743008" s="129" t="n"/>
    </row>
    <row r="743009">
      <c r="J743009" s="129" t="n"/>
    </row>
    <row r="743010">
      <c r="J743010" s="129" t="n"/>
    </row>
    <row r="743011">
      <c r="J743011" s="129" t="n"/>
    </row>
    <row r="743012">
      <c r="J743012" s="129" t="n"/>
    </row>
    <row r="743013">
      <c r="J743013" s="129" t="n"/>
    </row>
    <row r="743014">
      <c r="J743014" s="129" t="n"/>
    </row>
    <row r="743015">
      <c r="J743015" s="129" t="n"/>
    </row>
    <row r="743016">
      <c r="J743016" s="129" t="n"/>
    </row>
    <row r="743017">
      <c r="J743017" s="129" t="n"/>
    </row>
    <row r="743018">
      <c r="J743018" s="129" t="n"/>
    </row>
    <row r="743019">
      <c r="J743019" s="129" t="n"/>
    </row>
    <row r="743020">
      <c r="J743020" s="129" t="n"/>
    </row>
    <row r="743021">
      <c r="J743021" s="129" t="n"/>
    </row>
    <row r="743022">
      <c r="J743022" s="129" t="n"/>
    </row>
    <row r="743023">
      <c r="J743023" s="129" t="n"/>
    </row>
    <row r="743024">
      <c r="J743024" s="129" t="n"/>
    </row>
    <row r="743025">
      <c r="J743025" s="129" t="n"/>
    </row>
    <row r="743026">
      <c r="J743026" s="129" t="n"/>
    </row>
    <row r="743027">
      <c r="J743027" s="129" t="n"/>
    </row>
    <row r="743028">
      <c r="J743028" s="129" t="n"/>
    </row>
    <row r="743029">
      <c r="J743029" s="129" t="n"/>
    </row>
    <row r="743030">
      <c r="J743030" s="129" t="n"/>
    </row>
    <row r="743031">
      <c r="J743031" s="129" t="n"/>
    </row>
    <row r="743032">
      <c r="J743032" s="129" t="n"/>
    </row>
    <row r="743033">
      <c r="J743033" s="129" t="n"/>
    </row>
    <row r="743034">
      <c r="J743034" s="129" t="n"/>
    </row>
    <row r="743035">
      <c r="J743035" s="129" t="n"/>
    </row>
    <row r="743036">
      <c r="J743036" s="129" t="n"/>
    </row>
    <row r="743037">
      <c r="J743037" s="129" t="n"/>
    </row>
    <row r="743038">
      <c r="J743038" s="129" t="n"/>
    </row>
    <row r="743039">
      <c r="J743039" s="129" t="n"/>
    </row>
    <row r="743040">
      <c r="J743040" s="129" t="n"/>
    </row>
    <row r="743041">
      <c r="J743041" s="129" t="n"/>
    </row>
    <row r="743042">
      <c r="J743042" s="129" t="n"/>
    </row>
    <row r="743043">
      <c r="J743043" s="129" t="n"/>
    </row>
    <row r="743044">
      <c r="J743044" s="129" t="n"/>
    </row>
    <row r="743045">
      <c r="J743045" s="129" t="n"/>
    </row>
    <row r="743046">
      <c r="J743046" s="129" t="n"/>
    </row>
    <row r="743047">
      <c r="J743047" s="129" t="n"/>
    </row>
    <row r="743048">
      <c r="J743048" s="129" t="n"/>
    </row>
    <row r="743049">
      <c r="J743049" s="129" t="n"/>
    </row>
    <row r="743050">
      <c r="J743050" s="129" t="n"/>
    </row>
    <row r="743051">
      <c r="J743051" s="129" t="n"/>
    </row>
    <row r="743052">
      <c r="J743052" s="129" t="n"/>
    </row>
    <row r="743053">
      <c r="J743053" s="129" t="n"/>
    </row>
    <row r="743054">
      <c r="J743054" s="129" t="n"/>
    </row>
    <row r="743055">
      <c r="J743055" s="129" t="n"/>
    </row>
    <row r="743056">
      <c r="J743056" s="129" t="n"/>
    </row>
    <row r="743057">
      <c r="J743057" s="129" t="n"/>
    </row>
    <row r="743058">
      <c r="J743058" s="129" t="n"/>
    </row>
    <row r="743059">
      <c r="J743059" s="129" t="n"/>
    </row>
    <row r="743060">
      <c r="J743060" s="129" t="n"/>
    </row>
    <row r="743061">
      <c r="J743061" s="129" t="n"/>
    </row>
    <row r="743062">
      <c r="J743062" s="129" t="n"/>
    </row>
    <row r="743063">
      <c r="J743063" s="129" t="n"/>
    </row>
    <row r="743064">
      <c r="J743064" s="129" t="n"/>
    </row>
    <row r="743065">
      <c r="J743065" s="129" t="n"/>
    </row>
    <row r="743066">
      <c r="J743066" s="129" t="n"/>
    </row>
    <row r="743067">
      <c r="J743067" s="129" t="n"/>
    </row>
    <row r="743068">
      <c r="J743068" s="129" t="n"/>
    </row>
    <row r="743069">
      <c r="J743069" s="129" t="n"/>
    </row>
    <row r="743070">
      <c r="J743070" s="129" t="n"/>
    </row>
    <row r="743071">
      <c r="J743071" s="129" t="n"/>
    </row>
    <row r="743072">
      <c r="J743072" s="129" t="n"/>
    </row>
    <row r="743073">
      <c r="J743073" s="129" t="n"/>
    </row>
    <row r="743074">
      <c r="J743074" s="129" t="n"/>
    </row>
    <row r="743075">
      <c r="J743075" s="129" t="n"/>
    </row>
    <row r="743076">
      <c r="J743076" s="129" t="n"/>
    </row>
    <row r="743077">
      <c r="J743077" s="129" t="n"/>
    </row>
    <row r="743078">
      <c r="J743078" s="129" t="n"/>
    </row>
    <row r="743079">
      <c r="J743079" s="129" t="n"/>
    </row>
    <row r="743080">
      <c r="J743080" s="129" t="n"/>
    </row>
    <row r="743081">
      <c r="J743081" s="129" t="n"/>
    </row>
    <row r="743082">
      <c r="J743082" s="129" t="n"/>
    </row>
    <row r="743083">
      <c r="J743083" s="129" t="n"/>
    </row>
    <row r="743084">
      <c r="J743084" s="129" t="n"/>
    </row>
    <row r="743085">
      <c r="J743085" s="129" t="n"/>
    </row>
    <row r="743086">
      <c r="J743086" s="129" t="n"/>
    </row>
    <row r="743087">
      <c r="J743087" s="129" t="n"/>
    </row>
    <row r="743088">
      <c r="J743088" s="129" t="n"/>
    </row>
    <row r="743089">
      <c r="J743089" s="129" t="n"/>
    </row>
    <row r="743090">
      <c r="J743090" s="129" t="n"/>
    </row>
    <row r="743091">
      <c r="J743091" s="129" t="n"/>
    </row>
    <row r="743092">
      <c r="J743092" s="129" t="n"/>
    </row>
    <row r="743093">
      <c r="J743093" s="129" t="n"/>
    </row>
    <row r="743094">
      <c r="J743094" s="129" t="n"/>
    </row>
    <row r="743095">
      <c r="J743095" s="129" t="n"/>
    </row>
    <row r="743096">
      <c r="J743096" s="129" t="n"/>
    </row>
    <row r="743097">
      <c r="J743097" s="129" t="n"/>
    </row>
    <row r="743098">
      <c r="J743098" s="129" t="n"/>
    </row>
    <row r="743099">
      <c r="J743099" s="129" t="n"/>
    </row>
    <row r="743100">
      <c r="J743100" s="129" t="n"/>
    </row>
    <row r="743101">
      <c r="J743101" s="129" t="n"/>
    </row>
    <row r="743102">
      <c r="J743102" s="129" t="n"/>
    </row>
    <row r="743103">
      <c r="J743103" s="129" t="n"/>
    </row>
    <row r="743104">
      <c r="J743104" s="129" t="n"/>
    </row>
    <row r="743105">
      <c r="J743105" s="129" t="n"/>
    </row>
    <row r="743106">
      <c r="J743106" s="129" t="n"/>
    </row>
    <row r="743107">
      <c r="J743107" s="129" t="n"/>
    </row>
    <row r="743108">
      <c r="J743108" s="129" t="n"/>
    </row>
    <row r="743109">
      <c r="J743109" s="129" t="n"/>
    </row>
    <row r="743110">
      <c r="J743110" s="129" t="n"/>
    </row>
    <row r="743111">
      <c r="J743111" s="129" t="n"/>
    </row>
    <row r="743112">
      <c r="J743112" s="129" t="n"/>
    </row>
    <row r="743113">
      <c r="J743113" s="129" t="n"/>
    </row>
    <row r="743114">
      <c r="J743114" s="129" t="n"/>
    </row>
    <row r="743115">
      <c r="J743115" s="129" t="n"/>
    </row>
    <row r="743116">
      <c r="J743116" s="129" t="n"/>
    </row>
    <row r="743117">
      <c r="J743117" s="129" t="n"/>
    </row>
    <row r="743118">
      <c r="J743118" s="129" t="n"/>
    </row>
    <row r="743119">
      <c r="J743119" s="129" t="n"/>
    </row>
    <row r="743120">
      <c r="J743120" s="129" t="n"/>
    </row>
    <row r="743121">
      <c r="J743121" s="129" t="n"/>
    </row>
    <row r="743122">
      <c r="J743122" s="129" t="n"/>
    </row>
    <row r="743123">
      <c r="J743123" s="129" t="n"/>
    </row>
    <row r="743124">
      <c r="J743124" s="129" t="n"/>
    </row>
    <row r="743125">
      <c r="J743125" s="129" t="n"/>
    </row>
    <row r="743126">
      <c r="J743126" s="129" t="n"/>
    </row>
    <row r="743127">
      <c r="J743127" s="129" t="n"/>
    </row>
    <row r="743128">
      <c r="J743128" s="129" t="n"/>
    </row>
    <row r="743129">
      <c r="J743129" s="129" t="n"/>
    </row>
    <row r="743130">
      <c r="J743130" s="129" t="n"/>
    </row>
    <row r="743131">
      <c r="J743131" s="129" t="n"/>
    </row>
    <row r="743132">
      <c r="J743132" s="129" t="n"/>
    </row>
    <row r="743133">
      <c r="J743133" s="129" t="n"/>
    </row>
    <row r="743134">
      <c r="J743134" s="129" t="n"/>
    </row>
    <row r="743135">
      <c r="J743135" s="129" t="n"/>
    </row>
    <row r="743136">
      <c r="J743136" s="129" t="n"/>
    </row>
    <row r="743137">
      <c r="J743137" s="129" t="n"/>
    </row>
    <row r="743138">
      <c r="J743138" s="129" t="n"/>
    </row>
    <row r="743139">
      <c r="J743139" s="129" t="n"/>
    </row>
    <row r="743140">
      <c r="J743140" s="129" t="n"/>
    </row>
    <row r="743141">
      <c r="J743141" s="129" t="n"/>
    </row>
    <row r="743142">
      <c r="J743142" s="129" t="n"/>
    </row>
    <row r="743143">
      <c r="J743143" s="129" t="n"/>
    </row>
    <row r="743144">
      <c r="J743144" s="129" t="n"/>
    </row>
    <row r="743145">
      <c r="J743145" s="129" t="n"/>
    </row>
    <row r="743146">
      <c r="J743146" s="129" t="n"/>
    </row>
    <row r="743147">
      <c r="J743147" s="129" t="n"/>
    </row>
    <row r="743148">
      <c r="J743148" s="129" t="n"/>
    </row>
    <row r="743149">
      <c r="J743149" s="129" t="n"/>
    </row>
    <row r="743150">
      <c r="J743150" s="129" t="n"/>
    </row>
    <row r="743151">
      <c r="J743151" s="129" t="n"/>
    </row>
    <row r="743152">
      <c r="J743152" s="129" t="n"/>
    </row>
    <row r="743153">
      <c r="J743153" s="129" t="n"/>
    </row>
    <row r="743154">
      <c r="J743154" s="129" t="n"/>
    </row>
    <row r="743155">
      <c r="J743155" s="129" t="n"/>
    </row>
    <row r="743156">
      <c r="J743156" s="129" t="n"/>
    </row>
    <row r="743157">
      <c r="J743157" s="129" t="n"/>
    </row>
    <row r="743158">
      <c r="J743158" s="129" t="n"/>
    </row>
    <row r="743159">
      <c r="J743159" s="129" t="n"/>
    </row>
    <row r="743160">
      <c r="J743160" s="129" t="n"/>
    </row>
    <row r="743161">
      <c r="J743161" s="129" t="n"/>
    </row>
    <row r="743162">
      <c r="J743162" s="129" t="n"/>
    </row>
    <row r="743163">
      <c r="J743163" s="129" t="n"/>
    </row>
    <row r="743164">
      <c r="J743164" s="129" t="n"/>
    </row>
    <row r="743165">
      <c r="J743165" s="129" t="n"/>
    </row>
    <row r="743166">
      <c r="J743166" s="129" t="n"/>
    </row>
    <row r="743167">
      <c r="J743167" s="129" t="n"/>
    </row>
    <row r="743168">
      <c r="J743168" s="129" t="n"/>
    </row>
    <row r="743169">
      <c r="J743169" s="129" t="n"/>
    </row>
    <row r="743170">
      <c r="J743170" s="129" t="n"/>
    </row>
    <row r="743171">
      <c r="J743171" s="129" t="n"/>
    </row>
    <row r="743172">
      <c r="J743172" s="129" t="n"/>
    </row>
    <row r="743173">
      <c r="J743173" s="129" t="n"/>
    </row>
    <row r="743174">
      <c r="J743174" s="129" t="n"/>
    </row>
    <row r="743175">
      <c r="J743175" s="129" t="n"/>
    </row>
    <row r="743176">
      <c r="J743176" s="129" t="n"/>
    </row>
    <row r="743177">
      <c r="J743177" s="129" t="n"/>
    </row>
    <row r="743178">
      <c r="J743178" s="129" t="n"/>
    </row>
    <row r="743179">
      <c r="J743179" s="129" t="n"/>
    </row>
    <row r="743180">
      <c r="J743180" s="129" t="n"/>
    </row>
    <row r="743181">
      <c r="J743181" s="129" t="n"/>
    </row>
    <row r="743182">
      <c r="J743182" s="129" t="n"/>
    </row>
    <row r="743183">
      <c r="J743183" s="129" t="n"/>
    </row>
    <row r="743184">
      <c r="J743184" s="129" t="n"/>
    </row>
    <row r="743185">
      <c r="J743185" s="129" t="n"/>
    </row>
    <row r="743186">
      <c r="J743186" s="129" t="n"/>
    </row>
    <row r="743187">
      <c r="J743187" s="129" t="n"/>
    </row>
    <row r="743188">
      <c r="J743188" s="129" t="n"/>
    </row>
    <row r="743189">
      <c r="J743189" s="129" t="n"/>
    </row>
    <row r="743190">
      <c r="J743190" s="129" t="n"/>
    </row>
    <row r="743191">
      <c r="J743191" s="129" t="n"/>
    </row>
    <row r="743192">
      <c r="J743192" s="129" t="n"/>
    </row>
    <row r="743193">
      <c r="J743193" s="129" t="n"/>
    </row>
    <row r="743194">
      <c r="J743194" s="129" t="n"/>
    </row>
    <row r="743195">
      <c r="J743195" s="129" t="n"/>
    </row>
    <row r="743196">
      <c r="J743196" s="129" t="n"/>
    </row>
    <row r="743197">
      <c r="J743197" s="129" t="n"/>
    </row>
    <row r="743198">
      <c r="J743198" s="129" t="n"/>
    </row>
    <row r="743199">
      <c r="J743199" s="129" t="n"/>
    </row>
    <row r="743200">
      <c r="J743200" s="129" t="n"/>
    </row>
    <row r="743201">
      <c r="J743201" s="129" t="n"/>
    </row>
    <row r="743202">
      <c r="J743202" s="129" t="n"/>
    </row>
    <row r="743203">
      <c r="J743203" s="129" t="n"/>
    </row>
    <row r="743204">
      <c r="J743204" s="129" t="n"/>
    </row>
    <row r="743205">
      <c r="J743205" s="129" t="n"/>
    </row>
    <row r="743206">
      <c r="J743206" s="129" t="n"/>
    </row>
    <row r="743207">
      <c r="J743207" s="129" t="n"/>
    </row>
    <row r="743208">
      <c r="J743208" s="129" t="n"/>
    </row>
    <row r="743209">
      <c r="J743209" s="129" t="n"/>
    </row>
    <row r="743210">
      <c r="J743210" s="129" t="n"/>
    </row>
    <row r="743211">
      <c r="J743211" s="129" t="n"/>
    </row>
    <row r="743212">
      <c r="J743212" s="129" t="n"/>
    </row>
    <row r="743213">
      <c r="J743213" s="129" t="n"/>
    </row>
    <row r="743214">
      <c r="J743214" s="129" t="n"/>
    </row>
    <row r="743215">
      <c r="J743215" s="129" t="n"/>
    </row>
    <row r="743216">
      <c r="J743216" s="129" t="n"/>
    </row>
    <row r="743217">
      <c r="J743217" s="129" t="n"/>
    </row>
    <row r="743218">
      <c r="J743218" s="129" t="n"/>
    </row>
    <row r="743219">
      <c r="J743219" s="129" t="n"/>
    </row>
    <row r="743220">
      <c r="J743220" s="129" t="n"/>
    </row>
    <row r="743221">
      <c r="J743221" s="129" t="n"/>
    </row>
    <row r="743222">
      <c r="J743222" s="129" t="n"/>
    </row>
    <row r="743223">
      <c r="J743223" s="129" t="n"/>
    </row>
    <row r="743224">
      <c r="J743224" s="129" t="n"/>
    </row>
    <row r="743225">
      <c r="J743225" s="129" t="n"/>
    </row>
    <row r="743226">
      <c r="J743226" s="129" t="n"/>
    </row>
    <row r="743227">
      <c r="J743227" s="129" t="n"/>
    </row>
    <row r="743228">
      <c r="J743228" s="129" t="n"/>
    </row>
    <row r="743229">
      <c r="J743229" s="129" t="n"/>
    </row>
    <row r="743230">
      <c r="J743230" s="129" t="n"/>
    </row>
    <row r="743231">
      <c r="J743231" s="129" t="n"/>
    </row>
    <row r="743232">
      <c r="J743232" s="129" t="n"/>
    </row>
    <row r="743233">
      <c r="J743233" s="129" t="n"/>
    </row>
    <row r="743234">
      <c r="J743234" s="129" t="n"/>
    </row>
    <row r="743235">
      <c r="J743235" s="129" t="n"/>
    </row>
    <row r="743236">
      <c r="J743236" s="129" t="n"/>
    </row>
    <row r="743237">
      <c r="J743237" s="129" t="n"/>
    </row>
    <row r="743238">
      <c r="J743238" s="129" t="n"/>
    </row>
    <row r="743239">
      <c r="J743239" s="129" t="n"/>
    </row>
    <row r="743240">
      <c r="J743240" s="129" t="n"/>
    </row>
    <row r="743241">
      <c r="J743241" s="129" t="n"/>
    </row>
    <row r="743242">
      <c r="J743242" s="129" t="n"/>
    </row>
    <row r="743243">
      <c r="J743243" s="129" t="n"/>
    </row>
    <row r="743244">
      <c r="J743244" s="129" t="n"/>
    </row>
    <row r="743245">
      <c r="J743245" s="129" t="n"/>
    </row>
    <row r="743246">
      <c r="J743246" s="129" t="n"/>
    </row>
    <row r="743247">
      <c r="J743247" s="129" t="n"/>
    </row>
    <row r="743248">
      <c r="J743248" s="129" t="n"/>
    </row>
    <row r="743249">
      <c r="J743249" s="129" t="n"/>
    </row>
    <row r="743250">
      <c r="J743250" s="129" t="n"/>
    </row>
    <row r="743251">
      <c r="J743251" s="129" t="n"/>
    </row>
    <row r="743252">
      <c r="J743252" s="129" t="n"/>
    </row>
    <row r="743253">
      <c r="J743253" s="129" t="n"/>
    </row>
    <row r="743254">
      <c r="J743254" s="129" t="n"/>
    </row>
    <row r="743255">
      <c r="J743255" s="129" t="n"/>
    </row>
    <row r="743256">
      <c r="J743256" s="129" t="n"/>
    </row>
    <row r="743257">
      <c r="J743257" s="129" t="n"/>
    </row>
    <row r="743258">
      <c r="J743258" s="129" t="n"/>
    </row>
    <row r="743259">
      <c r="J743259" s="129" t="n"/>
    </row>
    <row r="743260">
      <c r="J743260" s="129" t="n"/>
    </row>
    <row r="743261">
      <c r="J743261" s="129" t="n"/>
    </row>
    <row r="743262">
      <c r="J743262" s="129" t="n"/>
    </row>
    <row r="743263">
      <c r="J743263" s="129" t="n"/>
    </row>
    <row r="743264">
      <c r="J743264" s="129" t="n"/>
    </row>
    <row r="743265">
      <c r="J743265" s="129" t="n"/>
    </row>
    <row r="743266">
      <c r="J743266" s="129" t="n"/>
    </row>
    <row r="743267">
      <c r="J743267" s="129" t="n"/>
    </row>
    <row r="743268">
      <c r="J743268" s="129" t="n"/>
    </row>
    <row r="743269">
      <c r="J743269" s="129" t="n"/>
    </row>
    <row r="743270">
      <c r="J743270" s="129" t="n"/>
    </row>
    <row r="743271">
      <c r="J743271" s="129" t="n"/>
    </row>
    <row r="743272">
      <c r="J743272" s="129" t="n"/>
    </row>
    <row r="743273">
      <c r="J743273" s="129" t="n"/>
    </row>
    <row r="743274">
      <c r="J743274" s="129" t="n"/>
    </row>
    <row r="743275">
      <c r="J743275" s="129" t="n"/>
    </row>
    <row r="743276">
      <c r="J743276" s="129" t="n"/>
    </row>
    <row r="743277">
      <c r="J743277" s="129" t="n"/>
    </row>
    <row r="743278">
      <c r="J743278" s="129" t="n"/>
    </row>
    <row r="743279">
      <c r="J743279" s="129" t="n"/>
    </row>
    <row r="743280">
      <c r="J743280" s="129" t="n"/>
    </row>
    <row r="743281">
      <c r="J743281" s="129" t="n"/>
    </row>
    <row r="743282">
      <c r="J743282" s="129" t="n"/>
    </row>
    <row r="743283">
      <c r="J743283" s="129" t="n"/>
    </row>
    <row r="743284">
      <c r="J743284" s="129" t="n"/>
    </row>
    <row r="743285">
      <c r="J743285" s="129" t="n"/>
    </row>
    <row r="743286">
      <c r="J743286" s="129" t="n"/>
    </row>
    <row r="743287">
      <c r="J743287" s="129" t="n"/>
    </row>
    <row r="743288">
      <c r="J743288" s="129" t="n"/>
    </row>
    <row r="743289">
      <c r="J743289" s="129" t="n"/>
    </row>
    <row r="743290">
      <c r="J743290" s="129" t="n"/>
    </row>
    <row r="743291">
      <c r="J743291" s="129" t="n"/>
    </row>
    <row r="743292">
      <c r="J743292" s="129" t="n"/>
    </row>
    <row r="743293">
      <c r="J743293" s="129" t="n"/>
    </row>
    <row r="743294">
      <c r="J743294" s="129" t="n"/>
    </row>
    <row r="743295">
      <c r="J743295" s="129" t="n"/>
    </row>
    <row r="743296">
      <c r="J743296" s="129" t="n"/>
    </row>
    <row r="743297">
      <c r="J743297" s="129" t="n"/>
    </row>
    <row r="743298">
      <c r="J743298" s="129" t="n"/>
    </row>
    <row r="743299">
      <c r="J743299" s="129" t="n"/>
    </row>
    <row r="743300">
      <c r="J743300" s="129" t="n"/>
    </row>
    <row r="743301">
      <c r="J743301" s="129" t="n"/>
    </row>
    <row r="743302">
      <c r="J743302" s="129" t="n"/>
    </row>
    <row r="743303">
      <c r="J743303" s="129" t="n"/>
    </row>
    <row r="743304">
      <c r="J743304" s="129" t="n"/>
    </row>
    <row r="743305">
      <c r="J743305" s="129" t="n"/>
    </row>
    <row r="743306">
      <c r="J743306" s="129" t="n"/>
    </row>
    <row r="743307">
      <c r="J743307" s="129" t="n"/>
    </row>
    <row r="743308">
      <c r="J743308" s="129" t="n"/>
    </row>
    <row r="743309">
      <c r="J743309" s="129" t="n"/>
    </row>
    <row r="743310">
      <c r="J743310" s="129" t="n"/>
    </row>
    <row r="743311">
      <c r="J743311" s="129" t="n"/>
    </row>
    <row r="743312">
      <c r="J743312" s="129" t="n"/>
    </row>
    <row r="743313">
      <c r="J743313" s="129" t="n"/>
    </row>
    <row r="743314">
      <c r="J743314" s="129" t="n"/>
    </row>
    <row r="743315">
      <c r="J743315" s="129" t="n"/>
    </row>
    <row r="743316">
      <c r="J743316" s="129" t="n"/>
    </row>
    <row r="743317">
      <c r="J743317" s="129" t="n"/>
    </row>
    <row r="743318">
      <c r="J743318" s="129" t="n"/>
    </row>
    <row r="743319">
      <c r="J743319" s="129" t="n"/>
    </row>
    <row r="743320">
      <c r="J743320" s="129" t="n"/>
    </row>
    <row r="743321">
      <c r="J743321" s="129" t="n"/>
    </row>
    <row r="743322">
      <c r="J743322" s="129" t="n"/>
    </row>
    <row r="743323">
      <c r="J743323" s="129" t="n"/>
    </row>
    <row r="743324">
      <c r="J743324" s="129" t="n"/>
    </row>
    <row r="743325">
      <c r="J743325" s="129" t="n"/>
    </row>
    <row r="743326">
      <c r="J743326" s="129" t="n"/>
    </row>
    <row r="743327">
      <c r="J743327" s="129" t="n"/>
    </row>
    <row r="743328">
      <c r="J743328" s="129" t="n"/>
    </row>
    <row r="743329">
      <c r="J743329" s="129" t="n"/>
    </row>
    <row r="743330">
      <c r="J743330" s="129" t="n"/>
    </row>
    <row r="743331">
      <c r="J743331" s="129" t="n"/>
    </row>
    <row r="743332">
      <c r="J743332" s="129" t="n"/>
    </row>
    <row r="743333">
      <c r="J743333" s="129" t="n"/>
    </row>
    <row r="743334">
      <c r="J743334" s="129" t="n"/>
    </row>
    <row r="743335">
      <c r="J743335" s="129" t="n"/>
    </row>
    <row r="743336">
      <c r="J743336" s="129" t="n"/>
    </row>
    <row r="743337">
      <c r="J743337" s="129" t="n"/>
    </row>
    <row r="743338">
      <c r="J743338" s="129" t="n"/>
    </row>
    <row r="743339">
      <c r="J743339" s="129" t="n"/>
    </row>
    <row r="743340">
      <c r="J743340" s="129" t="n"/>
    </row>
    <row r="743341">
      <c r="J743341" s="129" t="n"/>
    </row>
    <row r="743342">
      <c r="J743342" s="129" t="n"/>
    </row>
    <row r="743343">
      <c r="J743343" s="129" t="n"/>
    </row>
    <row r="743344">
      <c r="J743344" s="129" t="n"/>
    </row>
    <row r="743345">
      <c r="J743345" s="129" t="n"/>
    </row>
    <row r="743346">
      <c r="J743346" s="129" t="n"/>
    </row>
    <row r="743347">
      <c r="J743347" s="129" t="n"/>
    </row>
    <row r="743348">
      <c r="J743348" s="129" t="n"/>
    </row>
    <row r="743349">
      <c r="J743349" s="129" t="n"/>
    </row>
    <row r="743350">
      <c r="J743350" s="129" t="n"/>
    </row>
    <row r="743351">
      <c r="J743351" s="129" t="n"/>
    </row>
    <row r="743352">
      <c r="J743352" s="129" t="n"/>
    </row>
    <row r="743353">
      <c r="J743353" s="129" t="n"/>
    </row>
    <row r="743354">
      <c r="J743354" s="129" t="n"/>
    </row>
    <row r="743355">
      <c r="J743355" s="129" t="n"/>
    </row>
    <row r="743382">
      <c r="J743382" s="129" t="n"/>
    </row>
    <row r="743409">
      <c r="J743409" s="129" t="n"/>
    </row>
    <row r="743415">
      <c r="J743415" s="129" t="n"/>
    </row>
    <row r="743489">
      <c r="J743489" s="129" t="n"/>
    </row>
    <row r="743548">
      <c r="J743548" s="129" t="n"/>
    </row>
    <row r="743550">
      <c r="J743550" s="129" t="n"/>
    </row>
    <row r="743552">
      <c r="J743552" s="129" t="n"/>
    </row>
    <row r="743559">
      <c r="J743559" s="129" t="n"/>
    </row>
    <row r="743569">
      <c r="J743569" s="129" t="n"/>
    </row>
    <row r="743572">
      <c r="J743572" s="129" t="n"/>
    </row>
    <row r="743577">
      <c r="J743577" s="129" t="n"/>
    </row>
    <row r="743582">
      <c r="J743582" s="129" t="n"/>
    </row>
    <row r="743583">
      <c r="J743583" s="129" t="n"/>
    </row>
    <row r="743586">
      <c r="J743586" s="129" t="n"/>
    </row>
    <row r="743588">
      <c r="J743588" s="129" t="n"/>
    </row>
    <row r="743589">
      <c r="J743589" s="129" t="n"/>
    </row>
    <row r="743590">
      <c r="J743590" s="129" t="n"/>
    </row>
    <row r="743591">
      <c r="J743591" s="129" t="n"/>
    </row>
    <row r="743592">
      <c r="J743592" s="129" t="n"/>
    </row>
    <row r="743593">
      <c r="J743593" s="129" t="n"/>
    </row>
    <row r="743595">
      <c r="J743595" s="129" t="n"/>
    </row>
    <row r="743596">
      <c r="J743596" s="129" t="n"/>
    </row>
    <row r="743597">
      <c r="J743597" s="129" t="n"/>
    </row>
    <row r="743598">
      <c r="J743598" s="129" t="n"/>
    </row>
    <row r="743599">
      <c r="J743599" s="129" t="n"/>
    </row>
    <row r="743600">
      <c r="J743600" s="129" t="n"/>
    </row>
    <row r="743601">
      <c r="J743601" s="129" t="n"/>
    </row>
    <row r="743602">
      <c r="J743602" s="129" t="n"/>
    </row>
    <row r="743603">
      <c r="J743603" s="129" t="n"/>
    </row>
    <row r="743604">
      <c r="J743604" s="129" t="n"/>
    </row>
    <row r="743605">
      <c r="J743605" s="129" t="n"/>
    </row>
    <row r="743606">
      <c r="J743606" s="129" t="n"/>
    </row>
    <row r="743607">
      <c r="J743607" s="129" t="n"/>
    </row>
    <row r="743608">
      <c r="J743608" s="129" t="n"/>
    </row>
    <row r="743609">
      <c r="J743609" s="129" t="n"/>
    </row>
    <row r="743610">
      <c r="J743610" s="129" t="n"/>
    </row>
    <row r="743611">
      <c r="J743611" s="129" t="n"/>
    </row>
    <row r="743612">
      <c r="J743612" s="129" t="n"/>
    </row>
    <row r="743613">
      <c r="J743613" s="129" t="n"/>
    </row>
    <row r="743614">
      <c r="J743614" s="129" t="n"/>
    </row>
    <row r="743615">
      <c r="J743615" s="129" t="n"/>
    </row>
    <row r="743634">
      <c r="J743634" s="129" t="n"/>
    </row>
    <row r="743642">
      <c r="J743642" s="129" t="n"/>
    </row>
    <row r="743645">
      <c r="J743645" s="129" t="n"/>
    </row>
    <row r="743648">
      <c r="J743648" s="129" t="n"/>
    </row>
    <row r="743654">
      <c r="J743654" s="129" t="n"/>
    </row>
    <row r="743660">
      <c r="J743660" s="129" t="n"/>
    </row>
    <row r="743662">
      <c r="J743662" s="129" t="n"/>
    </row>
    <row r="743663">
      <c r="J743663" s="129" t="n"/>
    </row>
    <row r="743665">
      <c r="J743665" s="129" t="n"/>
    </row>
    <row r="743668">
      <c r="J743668" s="129" t="n"/>
    </row>
    <row r="743670">
      <c r="J743670" s="129" t="n"/>
    </row>
    <row r="743674">
      <c r="J743674" s="129" t="n"/>
    </row>
    <row r="743676">
      <c r="J743676" s="129" t="n"/>
    </row>
    <row r="743680">
      <c r="J743680" s="129" t="n"/>
    </row>
    <row r="743685">
      <c r="J743685" s="129" t="n"/>
    </row>
    <row r="743698">
      <c r="J743698" s="129" t="n"/>
    </row>
    <row r="743701">
      <c r="J743701" s="129" t="n"/>
    </row>
    <row r="743714">
      <c r="J743714" s="129" t="n"/>
    </row>
    <row r="743718">
      <c r="J743718" s="129" t="n"/>
    </row>
    <row r="743724">
      <c r="J743724" s="129" t="n"/>
    </row>
    <row r="743729">
      <c r="J743729" s="129" t="n"/>
    </row>
    <row r="743736">
      <c r="J743736" s="129" t="n"/>
    </row>
    <row r="743742">
      <c r="J743742" s="129" t="n"/>
    </row>
    <row r="743743">
      <c r="J743743" s="129" t="n"/>
    </row>
    <row r="743746">
      <c r="J743746" s="129" t="n"/>
    </row>
    <row r="743753">
      <c r="J743753" s="129" t="n"/>
    </row>
    <row r="743761">
      <c r="J743761" s="129" t="n"/>
    </row>
    <row r="743762">
      <c r="J743762" s="129" t="n"/>
    </row>
    <row r="743767">
      <c r="J743767" s="129" t="n"/>
    </row>
    <row r="743772">
      <c r="J743772" s="129" t="n"/>
    </row>
    <row r="743775">
      <c r="J743775" s="129" t="n"/>
    </row>
    <row r="743777">
      <c r="J743777" s="129" t="n"/>
    </row>
    <row r="743778">
      <c r="J743778" s="129" t="n"/>
    </row>
    <row r="743781">
      <c r="J743781" s="129" t="n"/>
    </row>
    <row r="743783">
      <c r="J743783" s="129" t="n"/>
    </row>
    <row r="743784">
      <c r="J743784" s="129" t="n"/>
    </row>
    <row r="743785">
      <c r="J743785" s="129" t="n"/>
    </row>
    <row r="743786">
      <c r="J743786" s="129" t="n"/>
    </row>
    <row r="743787">
      <c r="J743787" s="129" t="n"/>
    </row>
    <row r="743790">
      <c r="J743790" s="129" t="n"/>
    </row>
    <row r="743793">
      <c r="J743793" s="129" t="n"/>
    </row>
    <row r="743794">
      <c r="J743794" s="129" t="n"/>
    </row>
    <row r="743795">
      <c r="J743795" s="129" t="n"/>
    </row>
    <row r="743796">
      <c r="J743796" s="129" t="n"/>
    </row>
    <row r="743797">
      <c r="J743797" s="129" t="n"/>
    </row>
    <row r="743801">
      <c r="J743801" s="129" t="n"/>
    </row>
    <row r="743802">
      <c r="J743802" s="129" t="n"/>
    </row>
    <row r="743805">
      <c r="J743805" s="129" t="n"/>
    </row>
    <row r="743806">
      <c r="J743806" s="129" t="n"/>
    </row>
    <row r="743807">
      <c r="J743807" s="129" t="n"/>
    </row>
    <row r="743808">
      <c r="J743808" s="129" t="n"/>
    </row>
    <row r="743809">
      <c r="J743809" s="129" t="n"/>
    </row>
    <row r="743810">
      <c r="J743810" s="129" t="n"/>
    </row>
    <row r="743812">
      <c r="J743812" s="129" t="n"/>
    </row>
    <row r="743813">
      <c r="J743813" s="129" t="n"/>
    </row>
    <row r="743815">
      <c r="J743815" s="129" t="n"/>
    </row>
    <row r="743816">
      <c r="J743816" s="129" t="n"/>
    </row>
    <row r="743817">
      <c r="J743817" s="129" t="n"/>
    </row>
    <row r="743818">
      <c r="J743818" s="129" t="n"/>
    </row>
    <row r="743820">
      <c r="J743820" s="129" t="n"/>
    </row>
    <row r="743821">
      <c r="J743821" s="129" t="n"/>
    </row>
    <row r="743823">
      <c r="J743823" s="129" t="n"/>
    </row>
    <row r="743824">
      <c r="J743824" s="129" t="n"/>
    </row>
    <row r="743825">
      <c r="J743825" s="129" t="n"/>
    </row>
    <row r="743826">
      <c r="J743826" s="129" t="n"/>
    </row>
    <row r="743827">
      <c r="J743827" s="129" t="n"/>
    </row>
    <row r="743828">
      <c r="J743828" s="129" t="n"/>
    </row>
    <row r="743830">
      <c r="J743830" s="129" t="n"/>
    </row>
    <row r="743831">
      <c r="J743831" s="129" t="n"/>
    </row>
    <row r="743832">
      <c r="J743832" s="129" t="n"/>
    </row>
    <row r="743833">
      <c r="J743833" s="129" t="n"/>
    </row>
    <row r="743834">
      <c r="J743834" s="129" t="n"/>
    </row>
    <row r="743837">
      <c r="J743837" s="129" t="n"/>
    </row>
    <row r="743838">
      <c r="J743838" s="129" t="n"/>
    </row>
    <row r="743839">
      <c r="J743839" s="129" t="n"/>
    </row>
    <row r="743840">
      <c r="J743840" s="129" t="n"/>
    </row>
    <row r="743841">
      <c r="J743841" s="129" t="n"/>
    </row>
    <row r="743843">
      <c r="J743843" s="129" t="n"/>
    </row>
    <row r="743844">
      <c r="J743844" s="129" t="n"/>
    </row>
    <row r="743845">
      <c r="J743845" s="129" t="n"/>
    </row>
    <row r="743846">
      <c r="J743846" s="129" t="n"/>
    </row>
    <row r="743847">
      <c r="J743847" s="129" t="n"/>
    </row>
    <row r="743848">
      <c r="J743848" s="129" t="n"/>
    </row>
    <row r="743850">
      <c r="J743850" s="129" t="n"/>
    </row>
    <row r="743851">
      <c r="J743851" s="129" t="n"/>
    </row>
    <row r="743852">
      <c r="J743852" s="129" t="n"/>
    </row>
    <row r="743853">
      <c r="J743853" s="129" t="n"/>
    </row>
    <row r="743855">
      <c r="J743855" s="129" t="n"/>
    </row>
    <row r="743856">
      <c r="J743856" s="129" t="n"/>
    </row>
    <row r="743857">
      <c r="J743857" s="129" t="n"/>
    </row>
    <row r="743858">
      <c r="J743858" s="129" t="n"/>
    </row>
    <row r="743859">
      <c r="J743859" s="129" t="n"/>
    </row>
    <row r="743860">
      <c r="J743860" s="129" t="n"/>
    </row>
    <row r="743861">
      <c r="J743861" s="129" t="n"/>
    </row>
    <row r="743862">
      <c r="J743862" s="129" t="n"/>
    </row>
    <row r="743863">
      <c r="J743863" s="129" t="n"/>
    </row>
    <row r="743864">
      <c r="J743864" s="129" t="n"/>
    </row>
    <row r="743865">
      <c r="J743865" s="129" t="n"/>
    </row>
    <row r="743867">
      <c r="J743867" s="129" t="n"/>
    </row>
    <row r="743868">
      <c r="J743868" s="129" t="n"/>
    </row>
    <row r="743869">
      <c r="J743869" s="129" t="n"/>
    </row>
    <row r="743870">
      <c r="J743870" s="129" t="n"/>
    </row>
    <row r="743871">
      <c r="J743871" s="129" t="n"/>
    </row>
    <row r="743872">
      <c r="J743872" s="129" t="n"/>
    </row>
    <row r="743873">
      <c r="J743873" s="129" t="n"/>
    </row>
    <row r="743874">
      <c r="J743874" s="129" t="n"/>
    </row>
    <row r="743875">
      <c r="J743875" s="129" t="n"/>
    </row>
    <row r="743876">
      <c r="J743876" s="129" t="n"/>
    </row>
    <row r="743877">
      <c r="J743877" s="129" t="n"/>
    </row>
    <row r="743878">
      <c r="J743878" s="129" t="n"/>
    </row>
    <row r="743880">
      <c r="J743880" s="129" t="n"/>
    </row>
    <row r="743881">
      <c r="J743881" s="129" t="n"/>
    </row>
    <row r="743882">
      <c r="J743882" s="129" t="n"/>
    </row>
    <row r="743883">
      <c r="J743883" s="129" t="n"/>
    </row>
    <row r="743884">
      <c r="J743884" s="129" t="n"/>
    </row>
    <row r="743885">
      <c r="J743885" s="129" t="n"/>
    </row>
    <row r="743886">
      <c r="J743886" s="129" t="n"/>
    </row>
    <row r="743887">
      <c r="J743887" s="129" t="n"/>
    </row>
    <row r="743888">
      <c r="J743888" s="129" t="n"/>
    </row>
    <row r="743889">
      <c r="J743889" s="129" t="n"/>
    </row>
    <row r="743890">
      <c r="J743890" s="129" t="n"/>
    </row>
    <row r="743891">
      <c r="J743891" s="129" t="n"/>
    </row>
    <row r="743892">
      <c r="J743892" s="129" t="n"/>
    </row>
    <row r="743893">
      <c r="J743893" s="129" t="n"/>
    </row>
    <row r="743894">
      <c r="J743894" s="129" t="n"/>
    </row>
    <row r="743895">
      <c r="J743895" s="129" t="n"/>
    </row>
    <row r="743896">
      <c r="J743896" s="129" t="n"/>
    </row>
    <row r="743897">
      <c r="J743897" s="129" t="n"/>
    </row>
    <row r="743898">
      <c r="J743898" s="129" t="n"/>
    </row>
    <row r="743899">
      <c r="J743899" s="129" t="n"/>
    </row>
    <row r="743900">
      <c r="J743900" s="129" t="n"/>
    </row>
    <row r="743901">
      <c r="J743901" s="129" t="n"/>
    </row>
    <row r="743902">
      <c r="J743902" s="129" t="n"/>
    </row>
    <row r="743903">
      <c r="J743903" s="129" t="n"/>
    </row>
    <row r="743904">
      <c r="J743904" s="129" t="n"/>
    </row>
    <row r="743905">
      <c r="J743905" s="129" t="n"/>
    </row>
    <row r="743907">
      <c r="J743907" s="129" t="n"/>
    </row>
    <row r="743909">
      <c r="J743909" s="129" t="n"/>
    </row>
    <row r="743910">
      <c r="J743910" s="129" t="n"/>
    </row>
    <row r="743911">
      <c r="J743911" s="129" t="n"/>
    </row>
    <row r="743912">
      <c r="J743912" s="129" t="n"/>
    </row>
    <row r="743913">
      <c r="J743913" s="129" t="n"/>
    </row>
    <row r="743914">
      <c r="J743914" s="129" t="n"/>
    </row>
    <row r="743915">
      <c r="J743915" s="129" t="n"/>
    </row>
    <row r="743916">
      <c r="J743916" s="129" t="n"/>
    </row>
    <row r="743917">
      <c r="J743917" s="129" t="n"/>
    </row>
    <row r="743918">
      <c r="J743918" s="129" t="n"/>
    </row>
    <row r="743919">
      <c r="J743919" s="129" t="n"/>
    </row>
    <row r="743920">
      <c r="J743920" s="129" t="n"/>
    </row>
    <row r="743921">
      <c r="J743921" s="129" t="n"/>
    </row>
    <row r="743922">
      <c r="J743922" s="129" t="n"/>
    </row>
    <row r="743923">
      <c r="J743923" s="129" t="n"/>
    </row>
    <row r="743924">
      <c r="J743924" s="129" t="n"/>
    </row>
    <row r="743925">
      <c r="J743925" s="129" t="n"/>
    </row>
    <row r="743926">
      <c r="J743926" s="129" t="n"/>
    </row>
    <row r="743927">
      <c r="J743927" s="129" t="n"/>
    </row>
    <row r="743928">
      <c r="J743928" s="129" t="n"/>
    </row>
    <row r="743929">
      <c r="J743929" s="129" t="n"/>
    </row>
    <row r="743930">
      <c r="J743930" s="129" t="n"/>
    </row>
    <row r="743931">
      <c r="J743931" s="129" t="n"/>
    </row>
    <row r="743932">
      <c r="J743932" s="129" t="n"/>
    </row>
    <row r="743933">
      <c r="J743933" s="129" t="n"/>
    </row>
    <row r="743934">
      <c r="J743934" s="129" t="n"/>
    </row>
    <row r="743935">
      <c r="J743935" s="129" t="n"/>
    </row>
    <row r="743936">
      <c r="J743936" s="129" t="n"/>
    </row>
    <row r="743937">
      <c r="J743937" s="129" t="n"/>
    </row>
    <row r="743938">
      <c r="J743938" s="129" t="n"/>
    </row>
    <row r="743939">
      <c r="J743939" s="129" t="n"/>
    </row>
    <row r="743940">
      <c r="J743940" s="129" t="n"/>
    </row>
    <row r="743941">
      <c r="J743941" s="129" t="n"/>
    </row>
    <row r="743942">
      <c r="J743942" s="129" t="n"/>
    </row>
    <row r="743943">
      <c r="J743943" s="129" t="n"/>
    </row>
    <row r="743944">
      <c r="J743944" s="129" t="n"/>
    </row>
    <row r="743945">
      <c r="J743945" s="129" t="n"/>
    </row>
    <row r="743946">
      <c r="J743946" s="129" t="n"/>
    </row>
    <row r="743947">
      <c r="J743947" s="129" t="n"/>
    </row>
    <row r="743948">
      <c r="J743948" s="129" t="n"/>
    </row>
    <row r="743949">
      <c r="J743949" s="129" t="n"/>
    </row>
    <row r="743950">
      <c r="J743950" s="129" t="n"/>
    </row>
    <row r="743951">
      <c r="J743951" s="129" t="n"/>
    </row>
    <row r="743952">
      <c r="J743952" s="129" t="n"/>
    </row>
    <row r="743953">
      <c r="J743953" s="129" t="n"/>
    </row>
    <row r="743954">
      <c r="J743954" s="129" t="n"/>
    </row>
    <row r="743955">
      <c r="J743955" s="129" t="n"/>
    </row>
    <row r="743956">
      <c r="J743956" s="129" t="n"/>
    </row>
    <row r="743957">
      <c r="J743957" s="129" t="n"/>
    </row>
    <row r="743958">
      <c r="J743958" s="129" t="n"/>
    </row>
    <row r="743959">
      <c r="J743959" s="129" t="n"/>
    </row>
    <row r="743960">
      <c r="J743960" s="129" t="n"/>
    </row>
    <row r="743961">
      <c r="J743961" s="129" t="n"/>
    </row>
    <row r="743962">
      <c r="J743962" s="129" t="n"/>
    </row>
    <row r="743963">
      <c r="J743963" s="129" t="n"/>
    </row>
    <row r="743964">
      <c r="J743964" s="129" t="n"/>
    </row>
    <row r="743965">
      <c r="J743965" s="129" t="n"/>
    </row>
    <row r="743966">
      <c r="J743966" s="129" t="n"/>
    </row>
    <row r="743967">
      <c r="J743967" s="129" t="n"/>
    </row>
    <row r="743968">
      <c r="J743968" s="129" t="n"/>
    </row>
    <row r="743969">
      <c r="J743969" s="129" t="n"/>
    </row>
    <row r="743970">
      <c r="J743970" s="129" t="n"/>
    </row>
    <row r="743971">
      <c r="J743971" s="129" t="n"/>
    </row>
    <row r="743972">
      <c r="J743972" s="129" t="n"/>
    </row>
    <row r="743973">
      <c r="J743973" s="129" t="n"/>
    </row>
    <row r="743974">
      <c r="J743974" s="129" t="n"/>
    </row>
    <row r="743975">
      <c r="J743975" s="129" t="n"/>
    </row>
    <row r="743976">
      <c r="J743976" s="129" t="n"/>
    </row>
    <row r="743977">
      <c r="J743977" s="129" t="n"/>
    </row>
    <row r="743978">
      <c r="J743978" s="129" t="n"/>
    </row>
    <row r="743979">
      <c r="J743979" s="129" t="n"/>
    </row>
    <row r="743980">
      <c r="J743980" s="129" t="n"/>
    </row>
    <row r="743981">
      <c r="J743981" s="129" t="n"/>
    </row>
    <row r="743982">
      <c r="J743982" s="129" t="n"/>
    </row>
    <row r="743983">
      <c r="J743983" s="129" t="n"/>
    </row>
    <row r="743984">
      <c r="J743984" s="129" t="n"/>
    </row>
    <row r="743985">
      <c r="J743985" s="129" t="n"/>
    </row>
    <row r="743986">
      <c r="J743986" s="129" t="n"/>
    </row>
    <row r="743987">
      <c r="J743987" s="129" t="n"/>
    </row>
    <row r="743988">
      <c r="J743988" s="129" t="n"/>
    </row>
    <row r="743989">
      <c r="J743989" s="129" t="n"/>
    </row>
    <row r="743990">
      <c r="J743990" s="129" t="n"/>
    </row>
    <row r="743991">
      <c r="J743991" s="129" t="n"/>
    </row>
    <row r="743992">
      <c r="J743992" s="129" t="n"/>
    </row>
    <row r="743993">
      <c r="J743993" s="129" t="n"/>
    </row>
    <row r="743994">
      <c r="J743994" s="129" t="n"/>
    </row>
    <row r="743995">
      <c r="J743995" s="129" t="n"/>
    </row>
    <row r="743996">
      <c r="J743996" s="129" t="n"/>
    </row>
    <row r="743997">
      <c r="J743997" s="129" t="n"/>
    </row>
    <row r="743998">
      <c r="J743998" s="129" t="n"/>
    </row>
    <row r="743999">
      <c r="J743999" s="129" t="n"/>
    </row>
    <row r="744000">
      <c r="J744000" s="129" t="n"/>
    </row>
    <row r="744001">
      <c r="J744001" s="129" t="n"/>
    </row>
    <row r="744002">
      <c r="J744002" s="129" t="n"/>
    </row>
    <row r="744003">
      <c r="J744003" s="129" t="n"/>
    </row>
    <row r="744004">
      <c r="J744004" s="129" t="n"/>
    </row>
    <row r="744005">
      <c r="J744005" s="129" t="n"/>
    </row>
    <row r="744006">
      <c r="J744006" s="129" t="n"/>
    </row>
    <row r="744007">
      <c r="J744007" s="129" t="n"/>
    </row>
    <row r="744008">
      <c r="J744008" s="129" t="n"/>
    </row>
    <row r="744009">
      <c r="J744009" s="129" t="n"/>
    </row>
    <row r="744010">
      <c r="J744010" s="129" t="n"/>
    </row>
    <row r="744011">
      <c r="J744011" s="129" t="n"/>
    </row>
    <row r="744012">
      <c r="J744012" s="129" t="n"/>
    </row>
    <row r="744013">
      <c r="J744013" s="129" t="n"/>
    </row>
    <row r="744014">
      <c r="J744014" s="129" t="n"/>
    </row>
    <row r="744015">
      <c r="J744015" s="129" t="n"/>
    </row>
    <row r="744016">
      <c r="J744016" s="129" t="n"/>
    </row>
    <row r="744017">
      <c r="J744017" s="129" t="n"/>
    </row>
    <row r="744018">
      <c r="J744018" s="129" t="n"/>
    </row>
    <row r="744019">
      <c r="J744019" s="129" t="n"/>
    </row>
    <row r="744020">
      <c r="J744020" s="129" t="n"/>
    </row>
    <row r="744021">
      <c r="J744021" s="129" t="n"/>
    </row>
    <row r="744022">
      <c r="J744022" s="129" t="n"/>
    </row>
    <row r="744023">
      <c r="J744023" s="129" t="n"/>
    </row>
    <row r="744024">
      <c r="J744024" s="129" t="n"/>
    </row>
    <row r="744025">
      <c r="J744025" s="129" t="n"/>
    </row>
    <row r="744026">
      <c r="J744026" s="129" t="n"/>
    </row>
    <row r="744027">
      <c r="J744027" s="129" t="n"/>
    </row>
    <row r="744028">
      <c r="J744028" s="129" t="n"/>
    </row>
    <row r="744029">
      <c r="J744029" s="129" t="n"/>
    </row>
    <row r="744030">
      <c r="J744030" s="129" t="n"/>
    </row>
    <row r="744031">
      <c r="J744031" s="129" t="n"/>
    </row>
    <row r="744032">
      <c r="J744032" s="129" t="n"/>
    </row>
    <row r="744033">
      <c r="J744033" s="129" t="n"/>
    </row>
    <row r="744034">
      <c r="J744034" s="129" t="n"/>
    </row>
    <row r="744035">
      <c r="J744035" s="129" t="n"/>
    </row>
    <row r="744036">
      <c r="J744036" s="129" t="n"/>
    </row>
    <row r="744037">
      <c r="J744037" s="129" t="n"/>
    </row>
    <row r="744038">
      <c r="J744038" s="129" t="n"/>
    </row>
    <row r="744039">
      <c r="J744039" s="129" t="n"/>
    </row>
    <row r="744040">
      <c r="J744040" s="129" t="n"/>
    </row>
    <row r="744041">
      <c r="J744041" s="129" t="n"/>
    </row>
    <row r="744042">
      <c r="J744042" s="129" t="n"/>
    </row>
    <row r="744043">
      <c r="J744043" s="129" t="n"/>
    </row>
    <row r="744044">
      <c r="J744044" s="129" t="n"/>
    </row>
    <row r="744045">
      <c r="J744045" s="129" t="n"/>
    </row>
    <row r="744046">
      <c r="J744046" s="129" t="n"/>
    </row>
    <row r="744047">
      <c r="J744047" s="129" t="n"/>
    </row>
    <row r="744048">
      <c r="J744048" s="129" t="n"/>
    </row>
    <row r="744049">
      <c r="J744049" s="129" t="n"/>
    </row>
    <row r="744050">
      <c r="J744050" s="129" t="n"/>
    </row>
    <row r="744051">
      <c r="J744051" s="129" t="n"/>
    </row>
    <row r="744052">
      <c r="J744052" s="129" t="n"/>
    </row>
    <row r="744053">
      <c r="J744053" s="129" t="n"/>
    </row>
    <row r="744054">
      <c r="J744054" s="129" t="n"/>
    </row>
    <row r="744055">
      <c r="J744055" s="129" t="n"/>
    </row>
    <row r="744056">
      <c r="J744056" s="129" t="n"/>
    </row>
    <row r="744057">
      <c r="J744057" s="129" t="n"/>
    </row>
    <row r="744058">
      <c r="J744058" s="129" t="n"/>
    </row>
    <row r="744059">
      <c r="J744059" s="129" t="n"/>
    </row>
    <row r="744060">
      <c r="J744060" s="129" t="n"/>
    </row>
    <row r="744061">
      <c r="J744061" s="129" t="n"/>
    </row>
    <row r="744062">
      <c r="J744062" s="129" t="n"/>
    </row>
    <row r="744063">
      <c r="J744063" s="129" t="n"/>
    </row>
    <row r="744064">
      <c r="J744064" s="129" t="n"/>
    </row>
    <row r="744065">
      <c r="J744065" s="129" t="n"/>
    </row>
    <row r="744066">
      <c r="J744066" s="129" t="n"/>
    </row>
    <row r="744067">
      <c r="J744067" s="129" t="n"/>
    </row>
    <row r="744068">
      <c r="J744068" s="129" t="n"/>
    </row>
    <row r="744069">
      <c r="J744069" s="129" t="n"/>
    </row>
    <row r="744070">
      <c r="J744070" s="129" t="n"/>
    </row>
    <row r="744071">
      <c r="J744071" s="129" t="n"/>
    </row>
    <row r="744072">
      <c r="J744072" s="129" t="n"/>
    </row>
    <row r="744073">
      <c r="J744073" s="129" t="n"/>
    </row>
    <row r="744074">
      <c r="J744074" s="129" t="n"/>
    </row>
    <row r="744075">
      <c r="J744075" s="129" t="n"/>
    </row>
    <row r="744076">
      <c r="J744076" s="129" t="n"/>
    </row>
    <row r="744077">
      <c r="J744077" s="129" t="n"/>
    </row>
    <row r="744078">
      <c r="J744078" s="129" t="n"/>
    </row>
    <row r="744079">
      <c r="J744079" s="129" t="n"/>
    </row>
    <row r="744080">
      <c r="J744080" s="129" t="n"/>
    </row>
    <row r="744081">
      <c r="J744081" s="129" t="n"/>
    </row>
    <row r="744082">
      <c r="J744082" s="129" t="n"/>
    </row>
    <row r="744083">
      <c r="J744083" s="129" t="n"/>
    </row>
    <row r="744084">
      <c r="J744084" s="129" t="n"/>
    </row>
    <row r="744085">
      <c r="J744085" s="129" t="n"/>
    </row>
    <row r="744086">
      <c r="J744086" s="129" t="n"/>
    </row>
    <row r="744087">
      <c r="J744087" s="129" t="n"/>
    </row>
    <row r="744088">
      <c r="J744088" s="129" t="n"/>
    </row>
    <row r="744089">
      <c r="J744089" s="129" t="n"/>
    </row>
    <row r="744090">
      <c r="J744090" s="129" t="n"/>
    </row>
    <row r="744091">
      <c r="J744091" s="129" t="n"/>
    </row>
    <row r="744092">
      <c r="J744092" s="129" t="n"/>
    </row>
    <row r="744093">
      <c r="J744093" s="129" t="n"/>
    </row>
    <row r="744094">
      <c r="J744094" s="129" t="n"/>
    </row>
    <row r="744095">
      <c r="J744095" s="129" t="n"/>
    </row>
    <row r="744096">
      <c r="J744096" s="129" t="n"/>
    </row>
    <row r="744097">
      <c r="J744097" s="129" t="n"/>
    </row>
    <row r="744098">
      <c r="J744098" s="129" t="n"/>
    </row>
    <row r="744099">
      <c r="J744099" s="129" t="n"/>
    </row>
    <row r="744100">
      <c r="J744100" s="129" t="n"/>
    </row>
    <row r="744101">
      <c r="J744101" s="129" t="n"/>
    </row>
    <row r="744102">
      <c r="J744102" s="129" t="n"/>
    </row>
    <row r="744103">
      <c r="J744103" s="129" t="n"/>
    </row>
    <row r="744104">
      <c r="J744104" s="129" t="n"/>
    </row>
    <row r="744105">
      <c r="J744105" s="129" t="n"/>
    </row>
    <row r="744106">
      <c r="J744106" s="129" t="n"/>
    </row>
    <row r="744107">
      <c r="J744107" s="129" t="n"/>
    </row>
    <row r="744108">
      <c r="J744108" s="129" t="n"/>
    </row>
    <row r="744109">
      <c r="J744109" s="129" t="n"/>
    </row>
    <row r="744110">
      <c r="J744110" s="129" t="n"/>
    </row>
    <row r="744111">
      <c r="J744111" s="129" t="n"/>
    </row>
    <row r="744112">
      <c r="J744112" s="129" t="n"/>
    </row>
    <row r="744113">
      <c r="J744113" s="129" t="n"/>
    </row>
    <row r="744114">
      <c r="J744114" s="129" t="n"/>
    </row>
    <row r="744115">
      <c r="J744115" s="129" t="n"/>
    </row>
    <row r="744116">
      <c r="J744116" s="129" t="n"/>
    </row>
    <row r="744117">
      <c r="J744117" s="129" t="n"/>
    </row>
    <row r="744118">
      <c r="J744118" s="129" t="n"/>
    </row>
    <row r="744119">
      <c r="J744119" s="129" t="n"/>
    </row>
    <row r="744120">
      <c r="J744120" s="129" t="n"/>
    </row>
    <row r="744121">
      <c r="J744121" s="129" t="n"/>
    </row>
    <row r="744122">
      <c r="J744122" s="129" t="n"/>
    </row>
    <row r="744123">
      <c r="J744123" s="129" t="n"/>
    </row>
    <row r="744124">
      <c r="J744124" s="129" t="n"/>
    </row>
    <row r="744125">
      <c r="J744125" s="129" t="n"/>
    </row>
    <row r="744126">
      <c r="J744126" s="129" t="n"/>
    </row>
    <row r="744127">
      <c r="J744127" s="129" t="n"/>
    </row>
    <row r="744128">
      <c r="J744128" s="129" t="n"/>
    </row>
    <row r="744129">
      <c r="J744129" s="129" t="n"/>
    </row>
    <row r="744130">
      <c r="J744130" s="129" t="n"/>
    </row>
    <row r="744131">
      <c r="J744131" s="129" t="n"/>
    </row>
    <row r="744132">
      <c r="J744132" s="129" t="n"/>
    </row>
    <row r="744133">
      <c r="J744133" s="129" t="n"/>
    </row>
    <row r="744134">
      <c r="J744134" s="129" t="n"/>
    </row>
    <row r="744135">
      <c r="J744135" s="129" t="n"/>
    </row>
    <row r="744136">
      <c r="J744136" s="129" t="n"/>
    </row>
    <row r="744137">
      <c r="J744137" s="129" t="n"/>
    </row>
    <row r="744138">
      <c r="J744138" s="129" t="n"/>
    </row>
    <row r="744139">
      <c r="J744139" s="129" t="n"/>
    </row>
    <row r="744140">
      <c r="J744140" s="129" t="n"/>
    </row>
    <row r="744141">
      <c r="J744141" s="129" t="n"/>
    </row>
    <row r="744142">
      <c r="J744142" s="129" t="n"/>
    </row>
    <row r="744143">
      <c r="J744143" s="129" t="n"/>
    </row>
    <row r="744144">
      <c r="J744144" s="129" t="n"/>
    </row>
    <row r="744145">
      <c r="J744145" s="129" t="n"/>
    </row>
    <row r="744146">
      <c r="J744146" s="129" t="n"/>
    </row>
    <row r="744147">
      <c r="J744147" s="129" t="n"/>
    </row>
    <row r="744148">
      <c r="J744148" s="129" t="n"/>
    </row>
    <row r="744149">
      <c r="J744149" s="129" t="n"/>
    </row>
    <row r="744150">
      <c r="J744150" s="129" t="n"/>
    </row>
    <row r="744151">
      <c r="J744151" s="129" t="n"/>
    </row>
    <row r="744152">
      <c r="J744152" s="129" t="n"/>
    </row>
    <row r="744153">
      <c r="J744153" s="129" t="n"/>
    </row>
    <row r="744154">
      <c r="J744154" s="129" t="n"/>
    </row>
    <row r="744155">
      <c r="J744155" s="129" t="n"/>
    </row>
    <row r="744156">
      <c r="J744156" s="129" t="n"/>
    </row>
    <row r="744157">
      <c r="J744157" s="129" t="n"/>
    </row>
    <row r="744158">
      <c r="J744158" s="129" t="n"/>
    </row>
    <row r="744159">
      <c r="J744159" s="129" t="n"/>
    </row>
    <row r="744160">
      <c r="J744160" s="129" t="n"/>
    </row>
    <row r="744161">
      <c r="J744161" s="129" t="n"/>
    </row>
    <row r="744162">
      <c r="J744162" s="129" t="n"/>
    </row>
    <row r="744163">
      <c r="J744163" s="129" t="n"/>
    </row>
    <row r="744164">
      <c r="J744164" s="129" t="n"/>
    </row>
    <row r="744165">
      <c r="J744165" s="129" t="n"/>
    </row>
    <row r="744166">
      <c r="J744166" s="129" t="n"/>
    </row>
    <row r="744167">
      <c r="J744167" s="129" t="n"/>
    </row>
    <row r="744168">
      <c r="J744168" s="129" t="n"/>
    </row>
    <row r="744169">
      <c r="J744169" s="129" t="n"/>
    </row>
    <row r="744170">
      <c r="J744170" s="129" t="n"/>
    </row>
    <row r="744171">
      <c r="J744171" s="129" t="n"/>
    </row>
    <row r="744172">
      <c r="J744172" s="129" t="n"/>
    </row>
    <row r="744173">
      <c r="J744173" s="129" t="n"/>
    </row>
    <row r="744174">
      <c r="J744174" s="129" t="n"/>
    </row>
    <row r="744175">
      <c r="J744175" s="129" t="n"/>
    </row>
    <row r="744176">
      <c r="J744176" s="129" t="n"/>
    </row>
    <row r="744177">
      <c r="J744177" s="129" t="n"/>
    </row>
    <row r="744178">
      <c r="J744178" s="129" t="n"/>
    </row>
    <row r="744179">
      <c r="J744179" s="129" t="n"/>
    </row>
    <row r="744180">
      <c r="J744180" s="129" t="n"/>
    </row>
    <row r="744181">
      <c r="J744181" s="129" t="n"/>
    </row>
    <row r="744182">
      <c r="J744182" s="129" t="n"/>
    </row>
    <row r="744183">
      <c r="J744183" s="129" t="n"/>
    </row>
    <row r="744184">
      <c r="J744184" s="129" t="n"/>
    </row>
    <row r="744185">
      <c r="J744185" s="129" t="n"/>
    </row>
    <row r="744186">
      <c r="J744186" s="129" t="n"/>
    </row>
    <row r="744187">
      <c r="J744187" s="129" t="n"/>
    </row>
    <row r="744188">
      <c r="J744188" s="129" t="n"/>
    </row>
    <row r="744189">
      <c r="J744189" s="129" t="n"/>
    </row>
    <row r="744190">
      <c r="J744190" s="129" t="n"/>
    </row>
    <row r="744191">
      <c r="J744191" s="129" t="n"/>
    </row>
    <row r="744192">
      <c r="J744192" s="129" t="n"/>
    </row>
    <row r="744193">
      <c r="J744193" s="129" t="n"/>
    </row>
    <row r="744194">
      <c r="J744194" s="129" t="n"/>
    </row>
    <row r="744195">
      <c r="J744195" s="129" t="n"/>
    </row>
    <row r="744196">
      <c r="J744196" s="129" t="n"/>
    </row>
    <row r="744197">
      <c r="J744197" s="129" t="n"/>
    </row>
    <row r="744198">
      <c r="J744198" s="129" t="n"/>
    </row>
    <row r="744199">
      <c r="J744199" s="129" t="n"/>
    </row>
    <row r="744200">
      <c r="J744200" s="129" t="n"/>
    </row>
    <row r="744201">
      <c r="J744201" s="129" t="n"/>
    </row>
    <row r="744202">
      <c r="J744202" s="129" t="n"/>
    </row>
    <row r="744203">
      <c r="J744203" s="129" t="n"/>
    </row>
    <row r="744204">
      <c r="J744204" s="129" t="n"/>
    </row>
    <row r="744205">
      <c r="J744205" s="129" t="n"/>
    </row>
    <row r="744206">
      <c r="J744206" s="129" t="n"/>
    </row>
    <row r="744207">
      <c r="J744207" s="129" t="n"/>
    </row>
    <row r="744208">
      <c r="J744208" s="129" t="n"/>
    </row>
    <row r="744209">
      <c r="J744209" s="129" t="n"/>
    </row>
    <row r="744210">
      <c r="J744210" s="129" t="n"/>
    </row>
    <row r="744211">
      <c r="J744211" s="129" t="n"/>
    </row>
    <row r="744212">
      <c r="J744212" s="129" t="n"/>
    </row>
    <row r="744213">
      <c r="J744213" s="129" t="n"/>
    </row>
    <row r="744214">
      <c r="J744214" s="129" t="n"/>
    </row>
    <row r="744215">
      <c r="J744215" s="129" t="n"/>
    </row>
    <row r="744216">
      <c r="J744216" s="129" t="n"/>
    </row>
    <row r="744217">
      <c r="J744217" s="129" t="n"/>
    </row>
    <row r="744218">
      <c r="J744218" s="129" t="n"/>
    </row>
    <row r="744219">
      <c r="J744219" s="129" t="n"/>
    </row>
    <row r="744220">
      <c r="J744220" s="129" t="n"/>
    </row>
    <row r="744221">
      <c r="J744221" s="129" t="n"/>
    </row>
    <row r="744222">
      <c r="J744222" s="129" t="n"/>
    </row>
    <row r="744223">
      <c r="J744223" s="129" t="n"/>
    </row>
    <row r="744224">
      <c r="J744224" s="129" t="n"/>
    </row>
    <row r="744225">
      <c r="J744225" s="129" t="n"/>
    </row>
    <row r="744226">
      <c r="J744226" s="129" t="n"/>
    </row>
    <row r="744227">
      <c r="J744227" s="129" t="n"/>
    </row>
    <row r="744228">
      <c r="J744228" s="129" t="n"/>
    </row>
    <row r="744229">
      <c r="J744229" s="129" t="n"/>
    </row>
    <row r="744230">
      <c r="J744230" s="129" t="n"/>
    </row>
    <row r="744231">
      <c r="J744231" s="129" t="n"/>
    </row>
    <row r="744232">
      <c r="J744232" s="129" t="n"/>
    </row>
    <row r="744233">
      <c r="J744233" s="129" t="n"/>
    </row>
    <row r="744234">
      <c r="J744234" s="129" t="n"/>
    </row>
    <row r="744235">
      <c r="J744235" s="129" t="n"/>
    </row>
    <row r="744236">
      <c r="J744236" s="129" t="n"/>
    </row>
    <row r="744237">
      <c r="J744237" s="129" t="n"/>
    </row>
    <row r="744238">
      <c r="J744238" s="129" t="n"/>
    </row>
    <row r="744239">
      <c r="J744239" s="129" t="n"/>
    </row>
    <row r="744240">
      <c r="J744240" s="129" t="n"/>
    </row>
    <row r="744241">
      <c r="J744241" s="129" t="n"/>
    </row>
    <row r="744242">
      <c r="J744242" s="129" t="n"/>
    </row>
    <row r="744243">
      <c r="J744243" s="129" t="n"/>
    </row>
    <row r="744244">
      <c r="J744244" s="129" t="n"/>
    </row>
    <row r="744245">
      <c r="J744245" s="129" t="n"/>
    </row>
    <row r="744246">
      <c r="J744246" s="129" t="n"/>
    </row>
    <row r="744247">
      <c r="J744247" s="129" t="n"/>
    </row>
    <row r="744248">
      <c r="J744248" s="129" t="n"/>
    </row>
    <row r="744249">
      <c r="J744249" s="129" t="n"/>
    </row>
    <row r="744250">
      <c r="J744250" s="129" t="n"/>
    </row>
    <row r="744251">
      <c r="J744251" s="129" t="n"/>
    </row>
    <row r="744252">
      <c r="J744252" s="129" t="n"/>
    </row>
    <row r="744253">
      <c r="J744253" s="129" t="n"/>
    </row>
    <row r="744254">
      <c r="J744254" s="129" t="n"/>
    </row>
    <row r="744255">
      <c r="J744255" s="129" t="n"/>
    </row>
    <row r="744256">
      <c r="J744256" s="129" t="n"/>
    </row>
    <row r="744257">
      <c r="J744257" s="129" t="n"/>
    </row>
    <row r="744258">
      <c r="J744258" s="129" t="n"/>
    </row>
    <row r="744259">
      <c r="J744259" s="129" t="n"/>
    </row>
    <row r="744260">
      <c r="J744260" s="129" t="n"/>
    </row>
    <row r="744261">
      <c r="J744261" s="129" t="n"/>
    </row>
    <row r="744262">
      <c r="J744262" s="129" t="n"/>
    </row>
    <row r="744263">
      <c r="J744263" s="129" t="n"/>
    </row>
    <row r="744264">
      <c r="J744264" s="129" t="n"/>
    </row>
    <row r="744265">
      <c r="J744265" s="129" t="n"/>
    </row>
    <row r="744266">
      <c r="J744266" s="129" t="n"/>
    </row>
    <row r="744267">
      <c r="J744267" s="129" t="n"/>
    </row>
    <row r="744268">
      <c r="J744268" s="129" t="n"/>
    </row>
    <row r="744269">
      <c r="J744269" s="129" t="n"/>
    </row>
    <row r="744270">
      <c r="J744270" s="129" t="n"/>
    </row>
    <row r="744271">
      <c r="J744271" s="129" t="n"/>
    </row>
    <row r="744272">
      <c r="J744272" s="129" t="n"/>
    </row>
    <row r="744273">
      <c r="J744273" s="129" t="n"/>
    </row>
    <row r="744274">
      <c r="J744274" s="129" t="n"/>
    </row>
    <row r="744275">
      <c r="J744275" s="129" t="n"/>
    </row>
    <row r="744276">
      <c r="J744276" s="129" t="n"/>
    </row>
    <row r="744277">
      <c r="J744277" s="129" t="n"/>
    </row>
    <row r="744278">
      <c r="J744278" s="129" t="n"/>
    </row>
    <row r="744279">
      <c r="J744279" s="129" t="n"/>
    </row>
    <row r="744280">
      <c r="J744280" s="129" t="n"/>
    </row>
    <row r="744281">
      <c r="J744281" s="129" t="n"/>
    </row>
    <row r="744282">
      <c r="J744282" s="129" t="n"/>
    </row>
    <row r="744283">
      <c r="J744283" s="129" t="n"/>
    </row>
    <row r="744284">
      <c r="J744284" s="129" t="n"/>
    </row>
    <row r="744285">
      <c r="J744285" s="129" t="n"/>
    </row>
    <row r="744286">
      <c r="J744286" s="129" t="n"/>
    </row>
    <row r="744287">
      <c r="J744287" s="129" t="n"/>
    </row>
    <row r="744288">
      <c r="J744288" s="129" t="n"/>
    </row>
    <row r="744289">
      <c r="J744289" s="129" t="n"/>
    </row>
    <row r="744290">
      <c r="J744290" s="129" t="n"/>
    </row>
    <row r="744291">
      <c r="J744291" s="129" t="n"/>
    </row>
    <row r="744292">
      <c r="J744292" s="129" t="n"/>
    </row>
    <row r="744293">
      <c r="J744293" s="129" t="n"/>
    </row>
    <row r="744294">
      <c r="J744294" s="129" t="n"/>
    </row>
    <row r="744295">
      <c r="J744295" s="129" t="n"/>
    </row>
    <row r="744296">
      <c r="J744296" s="129" t="n"/>
    </row>
    <row r="744297">
      <c r="J744297" s="129" t="n"/>
    </row>
    <row r="744298">
      <c r="J744298" s="129" t="n"/>
    </row>
    <row r="744299">
      <c r="J744299" s="129" t="n"/>
    </row>
    <row r="744300">
      <c r="J744300" s="129" t="n"/>
    </row>
    <row r="744301">
      <c r="J744301" s="129" t="n"/>
    </row>
    <row r="744302">
      <c r="J744302" s="129" t="n"/>
    </row>
    <row r="744303">
      <c r="J744303" s="129" t="n"/>
    </row>
    <row r="744304">
      <c r="J744304" s="129" t="n"/>
    </row>
    <row r="744305">
      <c r="J744305" s="129" t="n"/>
    </row>
    <row r="744306">
      <c r="J744306" s="129" t="n"/>
    </row>
    <row r="744307">
      <c r="J744307" s="129" t="n"/>
    </row>
    <row r="744308">
      <c r="J744308" s="129" t="n"/>
    </row>
    <row r="744309">
      <c r="J744309" s="129" t="n"/>
    </row>
    <row r="744310">
      <c r="J744310" s="129" t="n"/>
    </row>
    <row r="744311">
      <c r="J744311" s="129" t="n"/>
    </row>
    <row r="744312">
      <c r="J744312" s="129" t="n"/>
    </row>
    <row r="744313">
      <c r="J744313" s="129" t="n"/>
    </row>
    <row r="744314">
      <c r="J744314" s="129" t="n"/>
    </row>
    <row r="744315">
      <c r="J744315" s="129" t="n"/>
    </row>
    <row r="744316">
      <c r="J744316" s="129" t="n"/>
    </row>
    <row r="744317">
      <c r="J744317" s="129" t="n"/>
    </row>
    <row r="744318">
      <c r="J744318" s="129" t="n"/>
    </row>
    <row r="744319">
      <c r="J744319" s="129" t="n"/>
    </row>
    <row r="744320">
      <c r="J744320" s="129" t="n"/>
    </row>
    <row r="744321">
      <c r="J744321" s="129" t="n"/>
    </row>
    <row r="744322">
      <c r="J744322" s="129" t="n"/>
    </row>
    <row r="744323">
      <c r="J744323" s="129" t="n"/>
    </row>
    <row r="744324">
      <c r="J744324" s="129" t="n"/>
    </row>
    <row r="744325">
      <c r="J744325" s="129" t="n"/>
    </row>
    <row r="744326">
      <c r="J744326" s="129" t="n"/>
    </row>
    <row r="744327">
      <c r="J744327" s="129" t="n"/>
    </row>
    <row r="744328">
      <c r="J744328" s="129" t="n"/>
    </row>
    <row r="744329">
      <c r="J744329" s="129" t="n"/>
    </row>
    <row r="744330">
      <c r="J744330" s="129" t="n"/>
    </row>
    <row r="744331">
      <c r="J744331" s="129" t="n"/>
    </row>
    <row r="744332">
      <c r="J744332" s="129" t="n"/>
    </row>
    <row r="744333">
      <c r="J744333" s="129" t="n"/>
    </row>
    <row r="744334">
      <c r="J744334" s="129" t="n"/>
    </row>
    <row r="744335">
      <c r="J744335" s="129" t="n"/>
    </row>
    <row r="744336">
      <c r="J744336" s="129" t="n"/>
    </row>
    <row r="744337">
      <c r="J744337" s="129" t="n"/>
    </row>
    <row r="744338">
      <c r="J744338" s="129" t="n"/>
    </row>
    <row r="744339">
      <c r="J744339" s="129" t="n"/>
    </row>
    <row r="744340">
      <c r="J744340" s="129" t="n"/>
    </row>
    <row r="744341">
      <c r="J744341" s="129" t="n"/>
    </row>
    <row r="744342">
      <c r="J744342" s="129" t="n"/>
    </row>
    <row r="744343">
      <c r="J744343" s="129" t="n"/>
    </row>
    <row r="744344">
      <c r="J744344" s="129" t="n"/>
    </row>
    <row r="744345">
      <c r="J744345" s="129" t="n"/>
    </row>
    <row r="744346">
      <c r="J744346" s="129" t="n"/>
    </row>
    <row r="744347">
      <c r="J744347" s="129" t="n"/>
    </row>
    <row r="744348">
      <c r="J744348" s="129" t="n"/>
    </row>
    <row r="744349">
      <c r="J744349" s="129" t="n"/>
    </row>
    <row r="744350">
      <c r="J744350" s="129" t="n"/>
    </row>
    <row r="744351">
      <c r="J744351" s="129" t="n"/>
    </row>
    <row r="744352">
      <c r="J744352" s="129" t="n"/>
    </row>
    <row r="744353">
      <c r="J744353" s="129" t="n"/>
    </row>
    <row r="744354">
      <c r="J744354" s="129" t="n"/>
    </row>
    <row r="744355">
      <c r="J744355" s="129" t="n"/>
    </row>
    <row r="744356">
      <c r="J744356" s="129" t="n"/>
    </row>
    <row r="744357">
      <c r="J744357" s="129" t="n"/>
    </row>
    <row r="744358">
      <c r="J744358" s="129" t="n"/>
    </row>
    <row r="744359">
      <c r="J744359" s="129" t="n"/>
    </row>
    <row r="744360">
      <c r="J744360" s="129" t="n"/>
    </row>
    <row r="744361">
      <c r="J744361" s="129" t="n"/>
    </row>
    <row r="744362">
      <c r="J744362" s="129" t="n"/>
    </row>
    <row r="744363">
      <c r="J744363" s="129" t="n"/>
    </row>
    <row r="744364">
      <c r="J744364" s="129" t="n"/>
    </row>
    <row r="744365">
      <c r="J744365" s="129" t="n"/>
    </row>
    <row r="744366">
      <c r="J744366" s="129" t="n"/>
    </row>
    <row r="744367">
      <c r="J744367" s="129" t="n"/>
    </row>
    <row r="744368">
      <c r="J744368" s="129" t="n"/>
    </row>
    <row r="744369">
      <c r="J744369" s="129" t="n"/>
    </row>
    <row r="744370">
      <c r="J744370" s="129" t="n"/>
    </row>
    <row r="744371">
      <c r="J744371" s="129" t="n"/>
    </row>
    <row r="744372">
      <c r="J744372" s="129" t="n"/>
    </row>
    <row r="744373">
      <c r="J744373" s="129" t="n"/>
    </row>
    <row r="744374">
      <c r="J744374" s="129" t="n"/>
    </row>
    <row r="744375">
      <c r="J744375" s="129" t="n"/>
    </row>
    <row r="744376">
      <c r="J744376" s="129" t="n"/>
    </row>
    <row r="744377">
      <c r="J744377" s="129" t="n"/>
    </row>
    <row r="744378">
      <c r="J744378" s="129" t="n"/>
    </row>
    <row r="744379">
      <c r="J744379" s="129" t="n"/>
    </row>
    <row r="744380">
      <c r="J744380" s="129" t="n"/>
    </row>
    <row r="744381">
      <c r="J744381" s="129" t="n"/>
    </row>
    <row r="744382">
      <c r="J744382" s="129" t="n"/>
    </row>
    <row r="744383">
      <c r="J744383" s="129" t="n"/>
    </row>
    <row r="744384">
      <c r="J744384" s="129" t="n"/>
    </row>
    <row r="744385">
      <c r="J744385" s="129" t="n"/>
    </row>
    <row r="744386">
      <c r="J744386" s="129" t="n"/>
    </row>
    <row r="744387">
      <c r="J744387" s="129" t="n"/>
    </row>
    <row r="744388">
      <c r="J744388" s="129" t="n"/>
    </row>
    <row r="744389">
      <c r="J744389" s="129" t="n"/>
    </row>
    <row r="744390">
      <c r="J744390" s="129" t="n"/>
    </row>
    <row r="744391">
      <c r="J744391" s="129" t="n"/>
    </row>
    <row r="744392">
      <c r="J744392" s="129" t="n"/>
    </row>
    <row r="744393">
      <c r="J744393" s="129" t="n"/>
    </row>
    <row r="744394">
      <c r="J744394" s="129" t="n"/>
    </row>
    <row r="744395">
      <c r="J744395" s="129" t="n"/>
    </row>
    <row r="744396">
      <c r="J744396" s="129" t="n"/>
    </row>
    <row r="744397">
      <c r="J744397" s="129" t="n"/>
    </row>
    <row r="744398">
      <c r="J744398" s="129" t="n"/>
    </row>
    <row r="744399">
      <c r="J744399" s="129" t="n"/>
    </row>
    <row r="744400">
      <c r="J744400" s="129" t="n"/>
    </row>
    <row r="744401">
      <c r="J744401" s="129" t="n"/>
    </row>
    <row r="744678">
      <c r="J744678" s="129" t="n"/>
    </row>
    <row r="744684">
      <c r="J744684" s="129" t="n"/>
    </row>
    <row r="744686">
      <c r="J744686" s="129" t="n"/>
    </row>
    <row r="744689">
      <c r="J744689" s="129" t="n"/>
    </row>
    <row r="744690">
      <c r="J744690" s="129" t="n"/>
    </row>
    <row r="744691">
      <c r="J744691" s="129" t="n"/>
    </row>
    <row r="744693">
      <c r="J744693" s="129" t="n"/>
    </row>
    <row r="744729">
      <c r="J744729" s="129" t="n"/>
    </row>
    <row r="744762">
      <c r="J744762" s="129" t="n"/>
    </row>
    <row r="744765">
      <c r="J744765" s="129" t="n"/>
    </row>
    <row r="744780">
      <c r="J744780" s="129" t="n"/>
    </row>
    <row r="744789">
      <c r="J744789" s="129" t="n"/>
    </row>
    <row r="744851">
      <c r="J744851" s="129" t="n"/>
    </row>
    <row r="744888">
      <c r="J744888" s="129" t="n"/>
    </row>
    <row r="744925">
      <c r="J744925" s="129" t="n"/>
    </row>
    <row r="744936">
      <c r="J744936" s="129" t="n"/>
    </row>
    <row r="744943">
      <c r="J744943" s="129" t="n"/>
    </row>
    <row r="744945">
      <c r="J744945" s="129" t="n"/>
    </row>
    <row r="744953">
      <c r="J744953" s="129" t="n"/>
    </row>
    <row r="744954">
      <c r="J744954" s="129" t="n"/>
    </row>
    <row r="744958">
      <c r="J744958" s="129" t="n"/>
    </row>
    <row r="744961">
      <c r="J744961" s="129" t="n"/>
    </row>
    <row r="744964">
      <c r="J744964" s="129" t="n"/>
    </row>
    <row r="744966">
      <c r="J744966" s="129" t="n"/>
    </row>
    <row r="744968">
      <c r="J744968" s="129" t="n"/>
    </row>
    <row r="744969">
      <c r="J744969" s="129" t="n"/>
    </row>
    <row r="744971">
      <c r="J744971" s="129" t="n"/>
    </row>
    <row r="744978">
      <c r="J744978" s="129" t="n"/>
    </row>
    <row r="744981">
      <c r="J744981" s="129" t="n"/>
    </row>
    <row r="744983">
      <c r="J744983" s="129" t="n"/>
    </row>
    <row r="744984">
      <c r="J744984" s="129" t="n"/>
    </row>
    <row r="744988">
      <c r="J744988" s="129" t="n"/>
    </row>
    <row r="744991">
      <c r="J744991" s="129" t="n"/>
    </row>
    <row r="744992">
      <c r="J744992" s="129" t="n"/>
    </row>
    <row r="744997">
      <c r="J744997" s="129" t="n"/>
    </row>
    <row r="744999">
      <c r="J744999" s="129" t="n"/>
    </row>
    <row r="745000">
      <c r="J745000" s="129" t="n"/>
    </row>
    <row r="745006">
      <c r="J745006" s="129" t="n"/>
    </row>
    <row r="745007">
      <c r="J745007" s="129" t="n"/>
    </row>
    <row r="745009">
      <c r="J745009" s="129" t="n"/>
    </row>
    <row r="745013">
      <c r="J745013" s="129" t="n"/>
    </row>
    <row r="745016">
      <c r="J745016" s="129" t="n"/>
    </row>
    <row r="745019">
      <c r="J745019" s="129" t="n"/>
    </row>
    <row r="745021">
      <c r="J745021" s="129" t="n"/>
    </row>
    <row r="745023">
      <c r="J745023" s="129" t="n"/>
    </row>
    <row r="745025">
      <c r="J745025" s="129" t="n"/>
    </row>
    <row r="745026">
      <c r="J745026" s="129" t="n"/>
    </row>
    <row r="745027">
      <c r="J745027" s="129" t="n"/>
    </row>
    <row r="745032">
      <c r="J745032" s="129" t="n"/>
    </row>
    <row r="745034">
      <c r="J745034" s="129" t="n"/>
    </row>
    <row r="745035">
      <c r="J745035" s="129" t="n"/>
    </row>
    <row r="745037">
      <c r="J745037" s="129" t="n"/>
    </row>
    <row r="745040">
      <c r="J745040" s="129" t="n"/>
    </row>
    <row r="745042">
      <c r="J745042" s="129" t="n"/>
    </row>
    <row r="745043">
      <c r="J745043" s="129" t="n"/>
    </row>
    <row r="745045">
      <c r="J745045" s="129" t="n"/>
    </row>
    <row r="745046">
      <c r="J745046" s="129" t="n"/>
    </row>
    <row r="745047">
      <c r="J745047" s="129" t="n"/>
    </row>
    <row r="745049">
      <c r="J745049" s="129" t="n"/>
    </row>
    <row r="745050">
      <c r="J745050" s="129" t="n"/>
    </row>
    <row r="745051">
      <c r="J745051" s="129" t="n"/>
    </row>
    <row r="745052">
      <c r="J745052" s="129" t="n"/>
    </row>
    <row r="745053">
      <c r="J745053" s="129" t="n"/>
    </row>
    <row r="745055">
      <c r="J745055" s="129" t="n"/>
    </row>
    <row r="745056">
      <c r="J745056" s="129" t="n"/>
    </row>
    <row r="745059">
      <c r="J745059" s="129" t="n"/>
    </row>
    <row r="745060">
      <c r="J745060" s="129" t="n"/>
    </row>
    <row r="745062">
      <c r="J745062" s="129" t="n"/>
    </row>
    <row r="745063">
      <c r="J745063" s="129" t="n"/>
    </row>
    <row r="745064">
      <c r="J745064" s="129" t="n"/>
    </row>
    <row r="745067">
      <c r="J745067" s="129" t="n"/>
    </row>
    <row r="745071">
      <c r="J745071" s="129" t="n"/>
    </row>
    <row r="745072">
      <c r="J745072" s="129" t="n"/>
    </row>
    <row r="745074">
      <c r="J745074" s="129" t="n"/>
    </row>
    <row r="745075">
      <c r="J745075" s="129" t="n"/>
    </row>
    <row r="745076">
      <c r="J745076" s="129" t="n"/>
    </row>
    <row r="745077">
      <c r="J745077" s="129" t="n"/>
    </row>
    <row r="745080">
      <c r="J745080" s="129" t="n"/>
    </row>
    <row r="745081">
      <c r="J745081" s="129" t="n"/>
    </row>
    <row r="745084">
      <c r="J745084" s="129" t="n"/>
    </row>
    <row r="745086">
      <c r="J745086" s="129" t="n"/>
    </row>
    <row r="745088">
      <c r="J745088" s="129" t="n"/>
    </row>
    <row r="745091">
      <c r="J745091" s="129" t="n"/>
    </row>
    <row r="745092">
      <c r="J745092" s="129" t="n"/>
    </row>
    <row r="745095">
      <c r="J745095" s="129" t="n"/>
    </row>
    <row r="745096">
      <c r="J745096" s="129" t="n"/>
    </row>
    <row r="745097">
      <c r="J745097" s="129" t="n"/>
    </row>
    <row r="745098">
      <c r="J745098" s="129" t="n"/>
    </row>
    <row r="745099">
      <c r="J745099" s="129" t="n"/>
    </row>
    <row r="745101">
      <c r="J745101" s="129" t="n"/>
    </row>
    <row r="745104">
      <c r="J745104" s="129" t="n"/>
    </row>
    <row r="745105">
      <c r="J745105" s="129" t="n"/>
    </row>
    <row r="745107">
      <c r="J745107" s="129" t="n"/>
    </row>
    <row r="745108">
      <c r="J745108" s="129" t="n"/>
    </row>
    <row r="745109">
      <c r="J745109" s="129" t="n"/>
    </row>
    <row r="745111">
      <c r="J745111" s="129" t="n"/>
    </row>
    <row r="745112">
      <c r="J745112" s="129" t="n"/>
    </row>
    <row r="745113">
      <c r="J745113" s="129" t="n"/>
    </row>
    <row r="745116">
      <c r="J745116" s="129" t="n"/>
    </row>
    <row r="745117">
      <c r="J745117" s="129" t="n"/>
    </row>
    <row r="745118">
      <c r="J745118" s="129" t="n"/>
    </row>
    <row r="745119">
      <c r="J745119" s="129" t="n"/>
    </row>
    <row r="745122">
      <c r="J745122" s="129" t="n"/>
    </row>
    <row r="745123">
      <c r="J745123" s="129" t="n"/>
    </row>
    <row r="745125">
      <c r="J745125" s="129" t="n"/>
    </row>
    <row r="745127">
      <c r="J745127" s="129" t="n"/>
    </row>
    <row r="745129">
      <c r="J745129" s="129" t="n"/>
    </row>
    <row r="745130">
      <c r="J745130" s="129" t="n"/>
    </row>
    <row r="745132">
      <c r="J745132" s="129" t="n"/>
    </row>
    <row r="745133">
      <c r="J745133" s="129" t="n"/>
    </row>
    <row r="745134">
      <c r="J745134" s="129" t="n"/>
    </row>
    <row r="745136">
      <c r="J745136" s="129" t="n"/>
    </row>
    <row r="745137">
      <c r="J745137" s="129" t="n"/>
    </row>
    <row r="745138">
      <c r="J745138" s="129" t="n"/>
    </row>
    <row r="745139">
      <c r="J745139" s="129" t="n"/>
    </row>
    <row r="745142">
      <c r="J745142" s="129" t="n"/>
    </row>
    <row r="745143">
      <c r="J745143" s="129" t="n"/>
    </row>
    <row r="745145">
      <c r="J745145" s="129" t="n"/>
    </row>
    <row r="745147">
      <c r="J745147" s="129" t="n"/>
    </row>
    <row r="745148">
      <c r="J745148" s="129" t="n"/>
    </row>
    <row r="745149">
      <c r="J745149" s="129" t="n"/>
    </row>
    <row r="745151">
      <c r="J745151" s="129" t="n"/>
    </row>
    <row r="745152">
      <c r="J745152" s="129" t="n"/>
    </row>
    <row r="745153">
      <c r="J745153" s="129" t="n"/>
    </row>
    <row r="745154">
      <c r="J745154" s="129" t="n"/>
    </row>
    <row r="745155">
      <c r="J745155" s="129" t="n"/>
    </row>
    <row r="745157">
      <c r="J745157" s="129" t="n"/>
    </row>
    <row r="745159">
      <c r="J745159" s="129" t="n"/>
    </row>
    <row r="745160">
      <c r="J745160" s="129" t="n"/>
    </row>
    <row r="745161">
      <c r="J745161" s="129" t="n"/>
    </row>
    <row r="745163">
      <c r="J745163" s="129" t="n"/>
    </row>
    <row r="745165">
      <c r="J745165" s="129" t="n"/>
    </row>
    <row r="745166">
      <c r="J745166" s="129" t="n"/>
    </row>
    <row r="745168">
      <c r="J745168" s="129" t="n"/>
    </row>
    <row r="745170">
      <c r="J745170" s="129" t="n"/>
    </row>
    <row r="745172">
      <c r="J745172" s="129" t="n"/>
    </row>
    <row r="745173">
      <c r="J745173" s="129" t="n"/>
    </row>
    <row r="745174">
      <c r="J745174" s="129" t="n"/>
    </row>
    <row r="745175">
      <c r="J745175" s="129" t="n"/>
    </row>
    <row r="745177">
      <c r="J745177" s="129" t="n"/>
    </row>
    <row r="745178">
      <c r="J745178" s="129" t="n"/>
    </row>
    <row r="745179">
      <c r="J745179" s="129" t="n"/>
    </row>
    <row r="745180">
      <c r="J745180" s="129" t="n"/>
    </row>
    <row r="745181">
      <c r="J745181" s="129" t="n"/>
    </row>
    <row r="745183">
      <c r="J745183" s="129" t="n"/>
    </row>
    <row r="745184">
      <c r="J745184" s="129" t="n"/>
    </row>
    <row r="745187">
      <c r="J745187" s="129" t="n"/>
    </row>
    <row r="745188">
      <c r="J745188" s="129" t="n"/>
    </row>
    <row r="745189">
      <c r="J745189" s="129" t="n"/>
    </row>
    <row r="745190">
      <c r="J745190" s="129" t="n"/>
    </row>
    <row r="745191">
      <c r="J745191" s="129" t="n"/>
    </row>
    <row r="745194">
      <c r="J745194" s="129" t="n"/>
    </row>
    <row r="745196">
      <c r="J745196" s="129" t="n"/>
    </row>
    <row r="745197">
      <c r="J745197" s="129" t="n"/>
    </row>
    <row r="745201">
      <c r="J745201" s="129" t="n"/>
    </row>
    <row r="745202">
      <c r="J745202" s="129" t="n"/>
    </row>
    <row r="745203">
      <c r="J745203" s="129" t="n"/>
    </row>
    <row r="745204">
      <c r="J745204" s="129" t="n"/>
    </row>
    <row r="745206">
      <c r="J745206" s="129" t="n"/>
    </row>
    <row r="745208">
      <c r="J745208" s="129" t="n"/>
    </row>
    <row r="745209">
      <c r="J745209" s="129" t="n"/>
    </row>
    <row r="745211">
      <c r="J745211" s="129" t="n"/>
    </row>
    <row r="745212">
      <c r="J745212" s="129" t="n"/>
    </row>
    <row r="745213">
      <c r="J745213" s="129" t="n"/>
    </row>
    <row r="745214">
      <c r="J745214" s="129" t="n"/>
    </row>
    <row r="745215">
      <c r="J745215" s="129" t="n"/>
    </row>
    <row r="745216">
      <c r="J745216" s="129" t="n"/>
    </row>
    <row r="745218">
      <c r="J745218" s="129" t="n"/>
    </row>
    <row r="745219">
      <c r="J745219" s="129" t="n"/>
    </row>
    <row r="745220">
      <c r="J745220" s="129" t="n"/>
    </row>
    <row r="745221">
      <c r="J745221" s="129" t="n"/>
    </row>
    <row r="745222">
      <c r="J745222" s="129" t="n"/>
    </row>
    <row r="745224">
      <c r="J745224" s="129" t="n"/>
    </row>
    <row r="745225">
      <c r="J745225" s="129" t="n"/>
    </row>
    <row r="745227">
      <c r="J745227" s="129" t="n"/>
    </row>
    <row r="745228">
      <c r="J745228" s="129" t="n"/>
    </row>
    <row r="745229">
      <c r="J745229" s="129" t="n"/>
    </row>
    <row r="745231">
      <c r="J745231" s="129" t="n"/>
    </row>
    <row r="745232">
      <c r="J745232" s="129" t="n"/>
    </row>
    <row r="745235">
      <c r="J745235" s="129" t="n"/>
    </row>
    <row r="745236">
      <c r="J745236" s="129" t="n"/>
    </row>
    <row r="745237">
      <c r="J745237" s="129" t="n"/>
    </row>
    <row r="745238">
      <c r="J745238" s="129" t="n"/>
    </row>
    <row r="745240">
      <c r="J745240" s="129" t="n"/>
    </row>
    <row r="745241">
      <c r="J745241" s="129" t="n"/>
    </row>
    <row r="745243">
      <c r="J745243" s="129" t="n"/>
    </row>
    <row r="745245">
      <c r="J745245" s="129" t="n"/>
    </row>
    <row r="745246">
      <c r="J745246" s="129" t="n"/>
    </row>
    <row r="745248">
      <c r="J745248" s="129" t="n"/>
    </row>
    <row r="745251">
      <c r="J745251" s="129" t="n"/>
    </row>
    <row r="745252">
      <c r="J745252" s="129" t="n"/>
    </row>
    <row r="745254">
      <c r="J745254" s="129" t="n"/>
    </row>
    <row r="745256">
      <c r="J745256" s="129" t="n"/>
    </row>
    <row r="745257">
      <c r="J745257" s="129" t="n"/>
    </row>
    <row r="745258">
      <c r="J745258" s="129" t="n"/>
    </row>
    <row r="745260">
      <c r="J745260" s="129" t="n"/>
    </row>
    <row r="745261">
      <c r="J745261" s="129" t="n"/>
    </row>
    <row r="745263">
      <c r="J745263" s="129" t="n"/>
    </row>
    <row r="745264">
      <c r="J745264" s="129" t="n"/>
    </row>
    <row r="745266">
      <c r="J745266" s="129" t="n"/>
    </row>
    <row r="745267">
      <c r="J745267" s="129" t="n"/>
    </row>
    <row r="745269">
      <c r="J745269" s="129" t="n"/>
    </row>
    <row r="745270">
      <c r="J745270" s="129" t="n"/>
    </row>
    <row r="745271">
      <c r="J745271" s="129" t="n"/>
    </row>
    <row r="745273">
      <c r="J745273" s="129" t="n"/>
    </row>
    <row r="745274">
      <c r="J745274" s="129" t="n"/>
    </row>
    <row r="745276">
      <c r="J745276" s="129" t="n"/>
    </row>
    <row r="745277">
      <c r="J745277" s="129" t="n"/>
    </row>
    <row r="745279">
      <c r="J745279" s="129" t="n"/>
    </row>
    <row r="745281">
      <c r="J745281" s="129" t="n"/>
    </row>
    <row r="745282">
      <c r="J745282" s="129" t="n"/>
    </row>
    <row r="745283">
      <c r="J745283" s="129" t="n"/>
    </row>
    <row r="745284">
      <c r="J745284" s="129" t="n"/>
    </row>
    <row r="745285">
      <c r="J745285" s="129" t="n"/>
    </row>
    <row r="745286">
      <c r="J745286" s="129" t="n"/>
    </row>
    <row r="745288">
      <c r="J745288" s="129" t="n"/>
    </row>
    <row r="745289">
      <c r="J745289" s="129" t="n"/>
    </row>
    <row r="745291">
      <c r="J745291" s="129" t="n"/>
    </row>
    <row r="745293">
      <c r="J745293" s="129" t="n"/>
    </row>
    <row r="745294">
      <c r="J745294" s="129" t="n"/>
    </row>
    <row r="745296">
      <c r="J745296" s="129" t="n"/>
    </row>
    <row r="745298">
      <c r="J745298" s="129" t="n"/>
    </row>
    <row r="745299">
      <c r="J745299" s="129" t="n"/>
    </row>
    <row r="745300">
      <c r="J745300" s="129" t="n"/>
    </row>
    <row r="745301">
      <c r="J745301" s="129" t="n"/>
    </row>
    <row r="745302">
      <c r="J745302" s="129" t="n"/>
    </row>
    <row r="745303">
      <c r="J745303" s="129" t="n"/>
    </row>
    <row r="745304">
      <c r="J745304" s="129" t="n"/>
    </row>
    <row r="745305">
      <c r="J745305" s="129" t="n"/>
    </row>
    <row r="745306">
      <c r="J745306" s="129" t="n"/>
    </row>
    <row r="745307">
      <c r="J745307" s="129" t="n"/>
    </row>
    <row r="745309">
      <c r="J745309" s="129" t="n"/>
    </row>
    <row r="745310">
      <c r="J745310" s="129" t="n"/>
    </row>
    <row r="745311">
      <c r="J745311" s="129" t="n"/>
    </row>
    <row r="745313">
      <c r="J745313" s="129" t="n"/>
    </row>
    <row r="745314">
      <c r="J745314" s="129" t="n"/>
    </row>
    <row r="745315">
      <c r="J745315" s="129" t="n"/>
    </row>
    <row r="745316">
      <c r="J745316" s="129" t="n"/>
    </row>
    <row r="745318">
      <c r="J745318" s="129" t="n"/>
    </row>
    <row r="745319">
      <c r="J745319" s="129" t="n"/>
    </row>
    <row r="745321">
      <c r="J745321" s="129" t="n"/>
    </row>
    <row r="745322">
      <c r="J745322" s="129" t="n"/>
    </row>
    <row r="745323">
      <c r="J745323" s="129" t="n"/>
    </row>
    <row r="745324">
      <c r="J745324" s="129" t="n"/>
    </row>
    <row r="745325">
      <c r="J745325" s="129" t="n"/>
    </row>
    <row r="745326">
      <c r="J745326" s="129" t="n"/>
    </row>
    <row r="745327">
      <c r="J745327" s="129" t="n"/>
    </row>
    <row r="745329">
      <c r="J745329" s="129" t="n"/>
    </row>
    <row r="745330">
      <c r="J745330" s="129" t="n"/>
    </row>
    <row r="745331">
      <c r="J745331" s="129" t="n"/>
    </row>
    <row r="745332">
      <c r="J745332" s="129" t="n"/>
    </row>
    <row r="745333">
      <c r="J745333" s="129" t="n"/>
    </row>
    <row r="745334">
      <c r="J745334" s="129" t="n"/>
    </row>
    <row r="745335">
      <c r="J745335" s="129" t="n"/>
    </row>
    <row r="745336">
      <c r="J745336" s="129" t="n"/>
    </row>
    <row r="745337">
      <c r="J745337" s="129" t="n"/>
    </row>
    <row r="745338">
      <c r="J745338" s="129" t="n"/>
    </row>
    <row r="745339">
      <c r="J745339" s="129" t="n"/>
    </row>
    <row r="745340">
      <c r="J745340" s="129" t="n"/>
    </row>
    <row r="745341">
      <c r="J745341" s="129" t="n"/>
    </row>
    <row r="745342">
      <c r="J745342" s="129" t="n"/>
    </row>
    <row r="745344">
      <c r="J745344" s="129" t="n"/>
    </row>
    <row r="745345">
      <c r="J745345" s="129" t="n"/>
    </row>
    <row r="745346">
      <c r="J745346" s="129" t="n"/>
    </row>
    <row r="745347">
      <c r="J745347" s="129" t="n"/>
    </row>
    <row r="745348">
      <c r="J745348" s="129" t="n"/>
    </row>
    <row r="745349">
      <c r="J745349" s="129" t="n"/>
    </row>
    <row r="745350">
      <c r="J745350" s="129" t="n"/>
    </row>
    <row r="745351">
      <c r="J745351" s="129" t="n"/>
    </row>
    <row r="745352">
      <c r="J745352" s="129" t="n"/>
    </row>
    <row r="745353">
      <c r="J745353" s="129" t="n"/>
    </row>
    <row r="745354">
      <c r="J745354" s="129" t="n"/>
    </row>
    <row r="745355">
      <c r="J745355" s="129" t="n"/>
    </row>
    <row r="745357">
      <c r="J745357" s="129" t="n"/>
    </row>
    <row r="745358">
      <c r="J745358" s="129" t="n"/>
    </row>
    <row r="745359">
      <c r="J745359" s="129" t="n"/>
    </row>
    <row r="745360">
      <c r="J745360" s="129" t="n"/>
    </row>
    <row r="745361">
      <c r="J745361" s="129" t="n"/>
    </row>
    <row r="745362">
      <c r="J745362" s="129" t="n"/>
    </row>
    <row r="745363">
      <c r="J745363" s="129" t="n"/>
    </row>
    <row r="745364">
      <c r="J745364" s="129" t="n"/>
    </row>
    <row r="745365">
      <c r="J745365" s="129" t="n"/>
    </row>
    <row r="745366">
      <c r="J745366" s="129" t="n"/>
    </row>
    <row r="745367">
      <c r="J745367" s="129" t="n"/>
    </row>
    <row r="745368">
      <c r="J745368" s="129" t="n"/>
    </row>
    <row r="745369">
      <c r="J745369" s="129" t="n"/>
    </row>
    <row r="745370">
      <c r="J745370" s="129" t="n"/>
    </row>
    <row r="745371">
      <c r="J745371" s="129" t="n"/>
    </row>
    <row r="745372">
      <c r="J745372" s="129" t="n"/>
    </row>
    <row r="745373">
      <c r="J745373" s="129" t="n"/>
    </row>
    <row r="745374">
      <c r="J745374" s="129" t="n"/>
    </row>
    <row r="745375">
      <c r="J745375" s="129" t="n"/>
    </row>
    <row r="745376">
      <c r="J745376" s="129" t="n"/>
    </row>
    <row r="745377">
      <c r="J745377" s="129" t="n"/>
    </row>
    <row r="745378">
      <c r="J745378" s="129" t="n"/>
    </row>
    <row r="745380">
      <c r="J745380" s="129" t="n"/>
    </row>
    <row r="745381">
      <c r="J745381" s="129" t="n"/>
    </row>
    <row r="745382">
      <c r="J745382" s="129" t="n"/>
    </row>
    <row r="745383">
      <c r="J745383" s="129" t="n"/>
    </row>
    <row r="745384">
      <c r="J745384" s="129" t="n"/>
    </row>
    <row r="745385">
      <c r="J745385" s="129" t="n"/>
    </row>
    <row r="745386">
      <c r="J745386" s="129" t="n"/>
    </row>
    <row r="745387">
      <c r="J745387" s="129" t="n"/>
    </row>
    <row r="745388">
      <c r="J745388" s="129" t="n"/>
    </row>
    <row r="745389">
      <c r="J745389" s="129" t="n"/>
    </row>
    <row r="745390">
      <c r="J745390" s="129" t="n"/>
    </row>
    <row r="745391">
      <c r="J745391" s="129" t="n"/>
    </row>
    <row r="745392">
      <c r="J745392" s="129" t="n"/>
    </row>
    <row r="745393">
      <c r="J745393" s="129" t="n"/>
    </row>
    <row r="745394">
      <c r="J745394" s="129" t="n"/>
    </row>
    <row r="745395">
      <c r="J745395" s="129" t="n"/>
    </row>
    <row r="745396">
      <c r="J745396" s="129" t="n"/>
    </row>
    <row r="745397">
      <c r="J745397" s="129" t="n"/>
    </row>
    <row r="745398">
      <c r="J745398" s="129" t="n"/>
    </row>
    <row r="745399">
      <c r="J745399" s="129" t="n"/>
    </row>
    <row r="745400">
      <c r="J745400" s="129" t="n"/>
    </row>
    <row r="745401">
      <c r="J745401" s="129" t="n"/>
    </row>
    <row r="745402">
      <c r="J745402" s="129" t="n"/>
    </row>
    <row r="745403">
      <c r="J745403" s="129" t="n"/>
    </row>
    <row r="745404">
      <c r="J745404" s="129" t="n"/>
    </row>
    <row r="745405">
      <c r="J745405" s="129" t="n"/>
    </row>
    <row r="745406">
      <c r="J745406" s="129" t="n"/>
    </row>
    <row r="745407">
      <c r="J745407" s="129" t="n"/>
    </row>
    <row r="745408">
      <c r="J745408" s="129" t="n"/>
    </row>
    <row r="745409">
      <c r="J745409" s="129" t="n"/>
    </row>
    <row r="745410">
      <c r="J745410" s="129" t="n"/>
    </row>
    <row r="745411">
      <c r="J745411" s="129" t="n"/>
    </row>
    <row r="745412">
      <c r="J745412" s="129" t="n"/>
    </row>
    <row r="745413">
      <c r="J745413" s="129" t="n"/>
    </row>
    <row r="745414">
      <c r="J745414" s="129" t="n"/>
    </row>
    <row r="745415">
      <c r="J745415" s="129" t="n"/>
    </row>
    <row r="745416">
      <c r="J745416" s="129" t="n"/>
    </row>
    <row r="745417">
      <c r="J745417" s="129" t="n"/>
    </row>
    <row r="745418">
      <c r="J745418" s="129" t="n"/>
    </row>
    <row r="745419">
      <c r="J745419" s="129" t="n"/>
    </row>
    <row r="745420">
      <c r="J745420" s="129" t="n"/>
    </row>
    <row r="745421">
      <c r="J745421" s="129" t="n"/>
    </row>
    <row r="745422">
      <c r="J745422" s="129" t="n"/>
    </row>
    <row r="745423">
      <c r="J745423" s="129" t="n"/>
    </row>
    <row r="745424">
      <c r="J745424" s="129" t="n"/>
    </row>
    <row r="745425">
      <c r="J745425" s="129" t="n"/>
    </row>
    <row r="745426">
      <c r="J745426" s="129" t="n"/>
    </row>
    <row r="745427">
      <c r="J745427" s="129" t="n"/>
    </row>
    <row r="745428">
      <c r="J745428" s="129" t="n"/>
    </row>
    <row r="745429">
      <c r="J745429" s="129" t="n"/>
    </row>
    <row r="745430">
      <c r="J745430" s="129" t="n"/>
    </row>
    <row r="745431">
      <c r="J745431" s="129" t="n"/>
    </row>
    <row r="745432">
      <c r="J745432" s="129" t="n"/>
    </row>
    <row r="745433">
      <c r="J745433" s="129" t="n"/>
    </row>
    <row r="745434">
      <c r="J745434" s="129" t="n"/>
    </row>
    <row r="745435">
      <c r="J745435" s="129" t="n"/>
    </row>
    <row r="745436">
      <c r="J745436" s="129" t="n"/>
    </row>
    <row r="745437">
      <c r="J745437" s="129" t="n"/>
    </row>
    <row r="745438">
      <c r="J745438" s="129" t="n"/>
    </row>
    <row r="745439">
      <c r="J745439" s="129" t="n"/>
    </row>
    <row r="745440">
      <c r="J745440" s="129" t="n"/>
    </row>
    <row r="745441">
      <c r="J745441" s="129" t="n"/>
    </row>
    <row r="745442">
      <c r="J745442" s="129" t="n"/>
    </row>
    <row r="745443">
      <c r="J745443" s="129" t="n"/>
    </row>
    <row r="745444">
      <c r="J745444" s="129" t="n"/>
    </row>
    <row r="745445">
      <c r="J745445" s="129" t="n"/>
    </row>
    <row r="745446">
      <c r="J745446" s="129" t="n"/>
    </row>
    <row r="745447">
      <c r="J745447" s="129" t="n"/>
    </row>
    <row r="745448">
      <c r="J745448" s="129" t="n"/>
    </row>
    <row r="745449">
      <c r="J745449" s="129" t="n"/>
    </row>
    <row r="745450">
      <c r="J745450" s="129" t="n"/>
    </row>
    <row r="745451">
      <c r="J745451" s="129" t="n"/>
    </row>
    <row r="745452">
      <c r="J745452" s="129" t="n"/>
    </row>
    <row r="745453">
      <c r="J745453" s="129" t="n"/>
    </row>
    <row r="745454">
      <c r="J745454" s="129" t="n"/>
    </row>
    <row r="745455">
      <c r="J745455" s="129" t="n"/>
    </row>
    <row r="745456">
      <c r="J745456" s="129" t="n"/>
    </row>
    <row r="745457">
      <c r="J745457" s="129" t="n"/>
    </row>
    <row r="745458">
      <c r="J745458" s="129" t="n"/>
    </row>
    <row r="745459">
      <c r="J745459" s="129" t="n"/>
    </row>
    <row r="745460">
      <c r="J745460" s="129" t="n"/>
    </row>
    <row r="745461">
      <c r="J745461" s="129" t="n"/>
    </row>
    <row r="745462">
      <c r="J745462" s="129" t="n"/>
    </row>
    <row r="745463">
      <c r="J745463" s="129" t="n"/>
    </row>
    <row r="745464">
      <c r="J745464" s="129" t="n"/>
    </row>
    <row r="745465">
      <c r="J745465" s="129" t="n"/>
    </row>
    <row r="745466">
      <c r="J745466" s="129" t="n"/>
    </row>
    <row r="745467">
      <c r="J745467" s="129" t="n"/>
    </row>
    <row r="745468">
      <c r="J745468" s="129" t="n"/>
    </row>
    <row r="745469">
      <c r="J745469" s="129" t="n"/>
    </row>
    <row r="745470">
      <c r="J745470" s="129" t="n"/>
    </row>
    <row r="745471">
      <c r="J745471" s="129" t="n"/>
    </row>
    <row r="745472">
      <c r="J745472" s="129" t="n"/>
    </row>
    <row r="745473">
      <c r="J745473" s="129" t="n"/>
    </row>
    <row r="745474">
      <c r="J745474" s="129" t="n"/>
    </row>
    <row r="745475">
      <c r="J745475" s="129" t="n"/>
    </row>
    <row r="745476">
      <c r="J745476" s="129" t="n"/>
    </row>
    <row r="745477">
      <c r="J745477" s="129" t="n"/>
    </row>
    <row r="745478">
      <c r="J745478" s="129" t="n"/>
    </row>
    <row r="745479">
      <c r="J745479" s="129" t="n"/>
    </row>
    <row r="745480">
      <c r="J745480" s="129" t="n"/>
    </row>
    <row r="745481">
      <c r="J745481" s="129" t="n"/>
    </row>
    <row r="745507">
      <c r="J745507" s="129" t="n"/>
    </row>
    <row r="745533">
      <c r="J745533" s="129" t="n"/>
    </row>
    <row r="745560">
      <c r="J745560" s="129" t="n"/>
    </row>
    <row r="745706">
      <c r="J745706" s="129" t="n"/>
    </row>
    <row r="745708">
      <c r="J745708" s="129" t="n"/>
    </row>
    <row r="745732">
      <c r="J745732" s="129" t="n"/>
    </row>
    <row r="745810">
      <c r="J745810" s="129" t="n"/>
    </row>
    <row r="745820">
      <c r="J745820" s="129" t="n"/>
    </row>
    <row r="745822">
      <c r="J745822" s="129" t="n"/>
    </row>
    <row r="745835">
      <c r="J745835" s="129" t="n"/>
    </row>
    <row r="745836">
      <c r="J745836" s="129" t="n"/>
    </row>
    <row r="745840">
      <c r="J745840" s="129" t="n"/>
    </row>
    <row r="745841">
      <c r="J745841" s="129" t="n"/>
    </row>
    <row r="745858">
      <c r="J745858" s="129" t="n"/>
    </row>
    <row r="745876">
      <c r="J745876" s="129" t="n"/>
    </row>
    <row r="745882">
      <c r="J745882" s="129" t="n"/>
    </row>
    <row r="745892">
      <c r="J745892" s="129" t="n"/>
    </row>
    <row r="745896">
      <c r="J745896" s="129" t="n"/>
    </row>
    <row r="745908">
      <c r="J745908" s="129" t="n"/>
    </row>
    <row r="745909">
      <c r="J745909" s="129" t="n"/>
    </row>
    <row r="745910">
      <c r="J745910" s="129" t="n"/>
    </row>
    <row r="745911">
      <c r="J745911" s="129" t="n"/>
    </row>
    <row r="745912">
      <c r="J745912" s="129" t="n"/>
    </row>
    <row r="745915">
      <c r="J745915" s="129" t="n"/>
    </row>
    <row r="745916">
      <c r="J745916" s="129" t="n"/>
    </row>
    <row r="745918">
      <c r="J745918" s="129" t="n"/>
    </row>
    <row r="745919">
      <c r="J745919" s="129" t="n"/>
    </row>
    <row r="745920">
      <c r="J745920" s="129" t="n"/>
    </row>
    <row r="745921">
      <c r="J745921" s="129" t="n"/>
    </row>
    <row r="745922">
      <c r="J745922" s="129" t="n"/>
    </row>
    <row r="745923">
      <c r="J745923" s="129" t="n"/>
    </row>
    <row r="745924">
      <c r="J745924" s="129" t="n"/>
    </row>
    <row r="745925">
      <c r="J745925" s="129" t="n"/>
    </row>
    <row r="745926">
      <c r="J745926" s="129" t="n"/>
    </row>
    <row r="745927">
      <c r="J745927" s="129" t="n"/>
    </row>
    <row r="745928">
      <c r="J745928" s="129" t="n"/>
    </row>
    <row r="745967">
      <c r="J745967" s="129" t="n"/>
    </row>
    <row r="745986">
      <c r="J745986" s="129" t="n"/>
    </row>
    <row r="745992">
      <c r="J745992" s="129" t="n"/>
    </row>
    <row r="746002">
      <c r="J746002" s="129" t="n"/>
    </row>
    <row r="746005">
      <c r="J746005" s="129" t="n"/>
    </row>
    <row r="746007">
      <c r="J746007" s="129" t="n"/>
    </row>
    <row r="746008">
      <c r="J746008" s="129" t="n"/>
    </row>
    <row r="746015">
      <c r="J746015" s="129" t="n"/>
    </row>
    <row r="746019">
      <c r="J746019" s="129" t="n"/>
    </row>
    <row r="746023">
      <c r="J746023" s="129" t="n"/>
    </row>
    <row r="746025">
      <c r="J746025" s="129" t="n"/>
    </row>
    <row r="746029">
      <c r="J746029" s="129" t="n"/>
    </row>
    <row r="746082">
      <c r="J746082" s="129" t="n"/>
    </row>
    <row r="746092">
      <c r="J746092" s="129" t="n"/>
    </row>
    <row r="746132">
      <c r="J746132" s="129" t="n"/>
    </row>
    <row r="746135">
      <c r="J746135" s="129" t="n"/>
    </row>
    <row r="746140">
      <c r="J746140" s="129" t="n"/>
    </row>
    <row r="746146">
      <c r="J746146" s="129" t="n"/>
    </row>
    <row r="746155">
      <c r="J746155" s="129" t="n"/>
    </row>
    <row r="746156">
      <c r="J746156" s="129" t="n"/>
    </row>
    <row r="746161">
      <c r="J746161" s="129" t="n"/>
    </row>
    <row r="746166">
      <c r="J746166" s="129" t="n"/>
    </row>
    <row r="746168">
      <c r="J746168" s="129" t="n"/>
    </row>
    <row r="746173">
      <c r="J746173" s="129" t="n"/>
    </row>
    <row r="746174">
      <c r="J746174" s="129" t="n"/>
    </row>
    <row r="746177">
      <c r="J746177" s="129" t="n"/>
    </row>
    <row r="746180">
      <c r="J746180" s="129" t="n"/>
    </row>
    <row r="746182">
      <c r="J746182" s="129" t="n"/>
    </row>
    <row r="746190">
      <c r="J746190" s="129" t="n"/>
    </row>
    <row r="746191">
      <c r="J746191" s="129" t="n"/>
    </row>
    <row r="746193">
      <c r="J746193" s="129" t="n"/>
    </row>
    <row r="746196">
      <c r="J746196" s="129" t="n"/>
    </row>
    <row r="746197">
      <c r="J746197" s="129" t="n"/>
    </row>
    <row r="746198">
      <c r="J746198" s="129" t="n"/>
    </row>
    <row r="746200">
      <c r="J746200" s="129" t="n"/>
    </row>
    <row r="746202">
      <c r="J746202" s="129" t="n"/>
    </row>
    <row r="746204">
      <c r="J746204" s="129" t="n"/>
    </row>
    <row r="746205">
      <c r="J746205" s="129" t="n"/>
    </row>
    <row r="746210">
      <c r="J746210" s="129" t="n"/>
    </row>
    <row r="746211">
      <c r="J746211" s="129" t="n"/>
    </row>
    <row r="746214">
      <c r="J746214" s="129" t="n"/>
    </row>
    <row r="746215">
      <c r="J746215" s="129" t="n"/>
    </row>
    <row r="746217">
      <c r="J746217" s="129" t="n"/>
    </row>
    <row r="746219">
      <c r="J746219" s="129" t="n"/>
    </row>
    <row r="746223">
      <c r="J746223" s="129" t="n"/>
    </row>
    <row r="746226">
      <c r="J746226" s="129" t="n"/>
    </row>
    <row r="746228">
      <c r="J746228" s="129" t="n"/>
    </row>
    <row r="746231">
      <c r="J746231" s="129" t="n"/>
    </row>
    <row r="746232">
      <c r="J746232" s="129" t="n"/>
    </row>
    <row r="746234">
      <c r="J746234" s="129" t="n"/>
    </row>
    <row r="746235">
      <c r="J746235" s="129" t="n"/>
    </row>
    <row r="746238">
      <c r="J746238" s="129" t="n"/>
    </row>
    <row r="746239">
      <c r="J746239" s="129" t="n"/>
    </row>
    <row r="746240">
      <c r="J746240" s="129" t="n"/>
    </row>
    <row r="746241">
      <c r="J746241" s="129" t="n"/>
    </row>
    <row r="746242">
      <c r="J746242" s="129" t="n"/>
    </row>
    <row r="746244">
      <c r="J746244" s="129" t="n"/>
    </row>
    <row r="746246">
      <c r="J746246" s="129" t="n"/>
    </row>
    <row r="746247">
      <c r="J746247" s="129" t="n"/>
    </row>
    <row r="746249">
      <c r="J746249" s="129" t="n"/>
    </row>
    <row r="746250">
      <c r="J746250" s="129" t="n"/>
    </row>
    <row r="746251">
      <c r="J746251" s="129" t="n"/>
    </row>
    <row r="746252">
      <c r="J746252" s="129" t="n"/>
    </row>
    <row r="746254">
      <c r="J746254" s="129" t="n"/>
    </row>
    <row r="746255">
      <c r="J746255" s="129" t="n"/>
    </row>
    <row r="746256">
      <c r="J746256" s="129" t="n"/>
    </row>
    <row r="746260">
      <c r="J746260" s="129" t="n"/>
    </row>
    <row r="746261">
      <c r="J746261" s="129" t="n"/>
    </row>
    <row r="746263">
      <c r="J746263" s="129" t="n"/>
    </row>
    <row r="746265">
      <c r="J746265" s="129" t="n"/>
    </row>
    <row r="746266">
      <c r="J746266" s="129" t="n"/>
    </row>
    <row r="746268">
      <c r="J746268" s="129" t="n"/>
    </row>
    <row r="746269">
      <c r="J746269" s="129" t="n"/>
    </row>
    <row r="746273">
      <c r="J746273" s="129" t="n"/>
    </row>
    <row r="746274">
      <c r="J746274" s="129" t="n"/>
    </row>
    <row r="746276">
      <c r="J746276" s="129" t="n"/>
    </row>
    <row r="746277">
      <c r="J746277" s="129" t="n"/>
    </row>
    <row r="746278">
      <c r="J746278" s="129" t="n"/>
    </row>
    <row r="746280">
      <c r="J746280" s="129" t="n"/>
    </row>
    <row r="746281">
      <c r="J746281" s="129" t="n"/>
    </row>
    <row r="746282">
      <c r="J746282" s="129" t="n"/>
    </row>
    <row r="746283">
      <c r="J746283" s="129" t="n"/>
    </row>
    <row r="746284">
      <c r="J746284" s="129" t="n"/>
    </row>
    <row r="746285">
      <c r="J746285" s="129" t="n"/>
    </row>
    <row r="746287">
      <c r="J746287" s="129" t="n"/>
    </row>
    <row r="746288">
      <c r="J746288" s="129" t="n"/>
    </row>
    <row r="746290">
      <c r="J746290" s="129" t="n"/>
    </row>
    <row r="746291">
      <c r="J746291" s="129" t="n"/>
    </row>
    <row r="746292">
      <c r="J746292" s="129" t="n"/>
    </row>
    <row r="746293">
      <c r="J746293" s="129" t="n"/>
    </row>
    <row r="746295">
      <c r="J746295" s="129" t="n"/>
    </row>
    <row r="746296">
      <c r="J746296" s="129" t="n"/>
    </row>
    <row r="746297">
      <c r="J746297" s="129" t="n"/>
    </row>
    <row r="746298">
      <c r="J746298" s="129" t="n"/>
    </row>
    <row r="746299">
      <c r="J746299" s="129" t="n"/>
    </row>
    <row r="746300">
      <c r="J746300" s="129" t="n"/>
    </row>
    <row r="746301">
      <c r="J746301" s="129" t="n"/>
    </row>
    <row r="746302">
      <c r="J746302" s="129" t="n"/>
    </row>
    <row r="746304">
      <c r="J746304" s="129" t="n"/>
    </row>
    <row r="746305">
      <c r="J746305" s="129" t="n"/>
    </row>
    <row r="746307">
      <c r="J746307" s="129" t="n"/>
    </row>
    <row r="746308">
      <c r="J746308" s="129" t="n"/>
    </row>
    <row r="746309">
      <c r="J746309" s="129" t="n"/>
    </row>
    <row r="746311">
      <c r="J746311" s="129" t="n"/>
    </row>
    <row r="746312">
      <c r="J746312" s="129" t="n"/>
    </row>
    <row r="746313">
      <c r="J746313" s="129" t="n"/>
    </row>
    <row r="746315">
      <c r="J746315" s="129" t="n"/>
    </row>
    <row r="746316">
      <c r="J746316" s="129" t="n"/>
    </row>
    <row r="746317">
      <c r="J746317" s="129" t="n"/>
    </row>
    <row r="746318">
      <c r="J746318" s="129" t="n"/>
    </row>
    <row r="746320">
      <c r="J746320" s="129" t="n"/>
    </row>
    <row r="746322">
      <c r="J746322" s="129" t="n"/>
    </row>
    <row r="746323">
      <c r="J746323" s="129" t="n"/>
    </row>
    <row r="746324">
      <c r="J746324" s="129" t="n"/>
    </row>
    <row r="746325">
      <c r="J746325" s="129" t="n"/>
    </row>
    <row r="746326">
      <c r="J746326" s="129" t="n"/>
    </row>
    <row r="746327">
      <c r="J746327" s="129" t="n"/>
    </row>
    <row r="746330">
      <c r="J746330" s="129" t="n"/>
    </row>
    <row r="746331">
      <c r="J746331" s="129" t="n"/>
    </row>
    <row r="746333">
      <c r="J746333" s="129" t="n"/>
    </row>
    <row r="746335">
      <c r="J746335" s="129" t="n"/>
    </row>
    <row r="746337">
      <c r="J746337" s="129" t="n"/>
    </row>
    <row r="746338">
      <c r="J746338" s="129" t="n"/>
    </row>
    <row r="746339">
      <c r="J746339" s="129" t="n"/>
    </row>
    <row r="746340">
      <c r="J746340" s="129" t="n"/>
    </row>
    <row r="746341">
      <c r="J746341" s="129" t="n"/>
    </row>
    <row r="746342">
      <c r="J746342" s="129" t="n"/>
    </row>
    <row r="746343">
      <c r="J746343" s="129" t="n"/>
    </row>
    <row r="746344">
      <c r="J746344" s="129" t="n"/>
    </row>
    <row r="746347">
      <c r="J746347" s="129" t="n"/>
    </row>
    <row r="746348">
      <c r="J746348" s="129" t="n"/>
    </row>
    <row r="746349">
      <c r="J746349" s="129" t="n"/>
    </row>
    <row r="746350">
      <c r="J746350" s="129" t="n"/>
    </row>
    <row r="746351">
      <c r="J746351" s="129" t="n"/>
    </row>
    <row r="746352">
      <c r="J746352" s="129" t="n"/>
    </row>
    <row r="746354">
      <c r="J746354" s="129" t="n"/>
    </row>
    <row r="746355">
      <c r="J746355" s="129" t="n"/>
    </row>
    <row r="746356">
      <c r="J746356" s="129" t="n"/>
    </row>
    <row r="746357">
      <c r="J746357" s="129" t="n"/>
    </row>
    <row r="746358">
      <c r="J746358" s="129" t="n"/>
    </row>
    <row r="746359">
      <c r="J746359" s="129" t="n"/>
    </row>
    <row r="746360">
      <c r="J746360" s="129" t="n"/>
    </row>
    <row r="746361">
      <c r="J746361" s="129" t="n"/>
    </row>
    <row r="746362">
      <c r="J746362" s="129" t="n"/>
    </row>
    <row r="746363">
      <c r="J746363" s="129" t="n"/>
    </row>
    <row r="746365">
      <c r="J746365" s="129" t="n"/>
    </row>
    <row r="746366">
      <c r="J746366" s="129" t="n"/>
    </row>
    <row r="746367">
      <c r="J746367" s="129" t="n"/>
    </row>
    <row r="746368">
      <c r="J746368" s="129" t="n"/>
    </row>
    <row r="746370">
      <c r="J746370" s="129" t="n"/>
    </row>
    <row r="746371">
      <c r="J746371" s="129" t="n"/>
    </row>
    <row r="746372">
      <c r="J746372" s="129" t="n"/>
    </row>
    <row r="746373">
      <c r="J746373" s="129" t="n"/>
    </row>
    <row r="746374">
      <c r="J746374" s="129" t="n"/>
    </row>
    <row r="746375">
      <c r="J746375" s="129" t="n"/>
    </row>
    <row r="746376">
      <c r="J746376" s="129" t="n"/>
    </row>
    <row r="746378">
      <c r="J746378" s="129" t="n"/>
    </row>
    <row r="746379">
      <c r="J746379" s="129" t="n"/>
    </row>
    <row r="746380">
      <c r="J746380" s="129" t="n"/>
    </row>
    <row r="746381">
      <c r="J746381" s="129" t="n"/>
    </row>
    <row r="746382">
      <c r="J746382" s="129" t="n"/>
    </row>
    <row r="746383">
      <c r="J746383" s="129" t="n"/>
    </row>
    <row r="746384">
      <c r="J746384" s="129" t="n"/>
    </row>
    <row r="746385">
      <c r="J746385" s="129" t="n"/>
    </row>
    <row r="746386">
      <c r="J746386" s="129" t="n"/>
    </row>
    <row r="746387">
      <c r="J746387" s="129" t="n"/>
    </row>
    <row r="746388">
      <c r="J746388" s="129" t="n"/>
    </row>
    <row r="746389">
      <c r="J746389" s="129" t="n"/>
    </row>
    <row r="746390">
      <c r="J746390" s="129" t="n"/>
    </row>
    <row r="746391">
      <c r="J746391" s="129" t="n"/>
    </row>
    <row r="746392">
      <c r="J746392" s="129" t="n"/>
    </row>
    <row r="746393">
      <c r="J746393" s="129" t="n"/>
    </row>
    <row r="746394">
      <c r="J746394" s="129" t="n"/>
    </row>
    <row r="746395">
      <c r="J746395" s="129" t="n"/>
    </row>
    <row r="746397">
      <c r="J746397" s="129" t="n"/>
    </row>
    <row r="746398">
      <c r="J746398" s="129" t="n"/>
    </row>
    <row r="746399">
      <c r="J746399" s="129" t="n"/>
    </row>
    <row r="746400">
      <c r="J746400" s="129" t="n"/>
    </row>
    <row r="746401">
      <c r="J746401" s="129" t="n"/>
    </row>
    <row r="746402">
      <c r="J746402" s="129" t="n"/>
    </row>
    <row r="746403">
      <c r="J746403" s="129" t="n"/>
    </row>
    <row r="746405">
      <c r="J746405" s="129" t="n"/>
    </row>
    <row r="746406">
      <c r="J746406" s="129" t="n"/>
    </row>
    <row r="746407">
      <c r="J746407" s="129" t="n"/>
    </row>
    <row r="746408">
      <c r="J746408" s="129" t="n"/>
    </row>
    <row r="746409">
      <c r="J746409" s="129" t="n"/>
    </row>
    <row r="746410">
      <c r="J746410" s="129" t="n"/>
    </row>
    <row r="746411">
      <c r="J746411" s="129" t="n"/>
    </row>
    <row r="746412">
      <c r="J746412" s="129" t="n"/>
    </row>
    <row r="746413">
      <c r="J746413" s="129" t="n"/>
    </row>
    <row r="746414">
      <c r="J746414" s="129" t="n"/>
    </row>
    <row r="746415">
      <c r="J746415" s="129" t="n"/>
    </row>
    <row r="746416">
      <c r="J746416" s="129" t="n"/>
    </row>
    <row r="746417">
      <c r="J746417" s="129" t="n"/>
    </row>
    <row r="746419">
      <c r="J746419" s="129" t="n"/>
    </row>
    <row r="746420">
      <c r="J746420" s="129" t="n"/>
    </row>
    <row r="746421">
      <c r="J746421" s="129" t="n"/>
    </row>
    <row r="746422">
      <c r="J746422" s="129" t="n"/>
    </row>
    <row r="746423">
      <c r="J746423" s="129" t="n"/>
    </row>
    <row r="746424">
      <c r="J746424" s="129" t="n"/>
    </row>
    <row r="746425">
      <c r="J746425" s="129" t="n"/>
    </row>
    <row r="746426">
      <c r="J746426" s="129" t="n"/>
    </row>
    <row r="746427">
      <c r="J746427" s="129" t="n"/>
    </row>
    <row r="746428">
      <c r="J746428" s="129" t="n"/>
    </row>
    <row r="746429">
      <c r="J746429" s="129" t="n"/>
    </row>
    <row r="746430">
      <c r="J746430" s="129" t="n"/>
    </row>
    <row r="746431">
      <c r="J746431" s="129" t="n"/>
    </row>
    <row r="746432">
      <c r="J746432" s="129" t="n"/>
    </row>
    <row r="746433">
      <c r="J746433" s="129" t="n"/>
    </row>
    <row r="746434">
      <c r="J746434" s="129" t="n"/>
    </row>
    <row r="746435">
      <c r="J746435" s="129" t="n"/>
    </row>
    <row r="746436">
      <c r="J746436" s="129" t="n"/>
    </row>
    <row r="746437">
      <c r="J746437" s="129" t="n"/>
    </row>
    <row r="746438">
      <c r="J746438" s="129" t="n"/>
    </row>
    <row r="746439">
      <c r="J746439" s="129" t="n"/>
    </row>
    <row r="746440">
      <c r="J746440" s="129" t="n"/>
    </row>
    <row r="746441">
      <c r="J746441" s="129" t="n"/>
    </row>
    <row r="746442">
      <c r="J746442" s="129" t="n"/>
    </row>
    <row r="746443">
      <c r="J746443" s="129" t="n"/>
    </row>
    <row r="746445">
      <c r="J746445" s="129" t="n"/>
    </row>
    <row r="746446">
      <c r="J746446" s="129" t="n"/>
    </row>
    <row r="746448">
      <c r="J746448" s="129" t="n"/>
    </row>
    <row r="746449">
      <c r="J746449" s="129" t="n"/>
    </row>
    <row r="746450">
      <c r="J746450" s="129" t="n"/>
    </row>
    <row r="746452">
      <c r="J746452" s="129" t="n"/>
    </row>
    <row r="746453">
      <c r="J746453" s="129" t="n"/>
    </row>
    <row r="746454">
      <c r="J746454" s="129" t="n"/>
    </row>
    <row r="746455">
      <c r="J746455" s="129" t="n"/>
    </row>
    <row r="746456">
      <c r="J746456" s="129" t="n"/>
    </row>
    <row r="746457">
      <c r="J746457" s="129" t="n"/>
    </row>
    <row r="746458">
      <c r="J746458" s="129" t="n"/>
    </row>
    <row r="746459">
      <c r="J746459" s="129" t="n"/>
    </row>
    <row r="746460">
      <c r="J746460" s="129" t="n"/>
    </row>
    <row r="746461">
      <c r="J746461" s="129" t="n"/>
    </row>
    <row r="746462">
      <c r="J746462" s="129" t="n"/>
    </row>
    <row r="746463">
      <c r="J746463" s="129" t="n"/>
    </row>
    <row r="746464">
      <c r="J746464" s="129" t="n"/>
    </row>
    <row r="746465">
      <c r="J746465" s="129" t="n"/>
    </row>
    <row r="746466">
      <c r="J746466" s="129" t="n"/>
    </row>
    <row r="746467">
      <c r="J746467" s="129" t="n"/>
    </row>
    <row r="746468">
      <c r="J746468" s="129" t="n"/>
    </row>
    <row r="746469">
      <c r="J746469" s="129" t="n"/>
    </row>
    <row r="746470">
      <c r="J746470" s="129" t="n"/>
    </row>
    <row r="746471">
      <c r="J746471" s="129" t="n"/>
    </row>
    <row r="746472">
      <c r="J746472" s="129" t="n"/>
    </row>
    <row r="746473">
      <c r="J746473" s="129" t="n"/>
    </row>
    <row r="746474">
      <c r="J746474" s="129" t="n"/>
    </row>
    <row r="746475">
      <c r="J746475" s="129" t="n"/>
    </row>
    <row r="746476">
      <c r="J746476" s="129" t="n"/>
    </row>
    <row r="746477">
      <c r="J746477" s="129" t="n"/>
    </row>
    <row r="746478">
      <c r="J746478" s="129" t="n"/>
    </row>
    <row r="746480">
      <c r="J746480" s="129" t="n"/>
    </row>
    <row r="746481">
      <c r="J746481" s="129" t="n"/>
    </row>
    <row r="746482">
      <c r="J746482" s="129" t="n"/>
    </row>
    <row r="746483">
      <c r="J746483" s="129" t="n"/>
    </row>
    <row r="746484">
      <c r="J746484" s="129" t="n"/>
    </row>
    <row r="746485">
      <c r="J746485" s="129" t="n"/>
    </row>
    <row r="746486">
      <c r="J746486" s="129" t="n"/>
    </row>
    <row r="746487">
      <c r="J746487" s="129" t="n"/>
    </row>
    <row r="746488">
      <c r="J746488" s="129" t="n"/>
    </row>
    <row r="746489">
      <c r="J746489" s="129" t="n"/>
    </row>
    <row r="746490">
      <c r="J746490" s="129" t="n"/>
    </row>
    <row r="746491">
      <c r="J746491" s="129" t="n"/>
    </row>
    <row r="746492">
      <c r="J746492" s="129" t="n"/>
    </row>
    <row r="746494">
      <c r="J746494" s="129" t="n"/>
    </row>
    <row r="746495">
      <c r="J746495" s="129" t="n"/>
    </row>
    <row r="746496">
      <c r="J746496" s="129" t="n"/>
    </row>
    <row r="746497">
      <c r="J746497" s="129" t="n"/>
    </row>
    <row r="746498">
      <c r="J746498" s="129" t="n"/>
    </row>
    <row r="746499">
      <c r="J746499" s="129" t="n"/>
    </row>
    <row r="746501">
      <c r="J746501" s="129" t="n"/>
    </row>
    <row r="746502">
      <c r="J746502" s="129" t="n"/>
    </row>
    <row r="746503">
      <c r="J746503" s="129" t="n"/>
    </row>
    <row r="746504">
      <c r="J746504" s="129" t="n"/>
    </row>
    <row r="746505">
      <c r="J746505" s="129" t="n"/>
    </row>
    <row r="746506">
      <c r="J746506" s="129" t="n"/>
    </row>
    <row r="746507">
      <c r="J746507" s="129" t="n"/>
    </row>
    <row r="746508">
      <c r="J746508" s="129" t="n"/>
    </row>
    <row r="746509">
      <c r="J746509" s="129" t="n"/>
    </row>
    <row r="746510">
      <c r="J746510" s="129" t="n"/>
    </row>
    <row r="746511">
      <c r="J746511" s="129" t="n"/>
    </row>
    <row r="746512">
      <c r="J746512" s="129" t="n"/>
    </row>
    <row r="746513">
      <c r="J746513" s="129" t="n"/>
    </row>
    <row r="746514">
      <c r="J746514" s="129" t="n"/>
    </row>
    <row r="746515">
      <c r="J746515" s="129" t="n"/>
    </row>
    <row r="746516">
      <c r="J746516" s="129" t="n"/>
    </row>
    <row r="746517">
      <c r="J746517" s="129" t="n"/>
    </row>
    <row r="746518">
      <c r="J746518" s="129" t="n"/>
    </row>
    <row r="746519">
      <c r="J746519" s="129" t="n"/>
    </row>
    <row r="746520">
      <c r="J746520" s="129" t="n"/>
    </row>
    <row r="746521">
      <c r="J746521" s="129" t="n"/>
    </row>
    <row r="746522">
      <c r="J746522" s="129" t="n"/>
    </row>
    <row r="746523">
      <c r="J746523" s="129" t="n"/>
    </row>
    <row r="746524">
      <c r="J746524" s="129" t="n"/>
    </row>
    <row r="746525">
      <c r="J746525" s="129" t="n"/>
    </row>
    <row r="746526">
      <c r="J746526" s="129" t="n"/>
    </row>
    <row r="746527">
      <c r="J746527" s="129" t="n"/>
    </row>
    <row r="746528">
      <c r="J746528" s="129" t="n"/>
    </row>
    <row r="746529">
      <c r="J746529" s="129" t="n"/>
    </row>
    <row r="746530">
      <c r="J746530" s="129" t="n"/>
    </row>
    <row r="746531">
      <c r="J746531" s="129" t="n"/>
    </row>
    <row r="746532">
      <c r="J746532" s="129" t="n"/>
    </row>
    <row r="746533">
      <c r="J746533" s="129" t="n"/>
    </row>
    <row r="746534">
      <c r="J746534" s="129" t="n"/>
    </row>
    <row r="746535">
      <c r="J746535" s="129" t="n"/>
    </row>
    <row r="746536">
      <c r="J746536" s="129" t="n"/>
    </row>
    <row r="746537">
      <c r="J746537" s="129" t="n"/>
    </row>
    <row r="746538">
      <c r="J746538" s="129" t="n"/>
    </row>
    <row r="746539">
      <c r="J746539" s="129" t="n"/>
    </row>
    <row r="746540">
      <c r="J746540" s="129" t="n"/>
    </row>
    <row r="746541">
      <c r="J746541" s="129" t="n"/>
    </row>
    <row r="746542">
      <c r="J746542" s="129" t="n"/>
    </row>
    <row r="746543">
      <c r="J746543" s="129" t="n"/>
    </row>
    <row r="746544">
      <c r="J746544" s="129" t="n"/>
    </row>
    <row r="746545">
      <c r="J746545" s="129" t="n"/>
    </row>
    <row r="746546">
      <c r="J746546" s="129" t="n"/>
    </row>
    <row r="746547">
      <c r="J746547" s="129" t="n"/>
    </row>
    <row r="746548">
      <c r="J746548" s="129" t="n"/>
    </row>
    <row r="746549">
      <c r="J746549" s="129" t="n"/>
    </row>
    <row r="746550">
      <c r="J746550" s="129" t="n"/>
    </row>
    <row r="746551">
      <c r="J746551" s="129" t="n"/>
    </row>
    <row r="746552">
      <c r="J746552" s="129" t="n"/>
    </row>
    <row r="746553">
      <c r="J746553" s="129" t="n"/>
    </row>
    <row r="746554">
      <c r="J746554" s="129" t="n"/>
    </row>
    <row r="746555">
      <c r="J746555" s="129" t="n"/>
    </row>
    <row r="746556">
      <c r="J746556" s="129" t="n"/>
    </row>
    <row r="746557">
      <c r="J746557" s="129" t="n"/>
    </row>
    <row r="746558">
      <c r="J746558" s="129" t="n"/>
    </row>
    <row r="746559">
      <c r="J746559" s="129" t="n"/>
    </row>
    <row r="746560">
      <c r="J746560" s="129" t="n"/>
    </row>
    <row r="746561">
      <c r="J746561" s="129" t="n"/>
    </row>
    <row r="746562">
      <c r="J746562" s="129" t="n"/>
    </row>
    <row r="746563">
      <c r="J746563" s="129" t="n"/>
    </row>
    <row r="746564">
      <c r="J746564" s="129" t="n"/>
    </row>
    <row r="746565">
      <c r="J746565" s="129" t="n"/>
    </row>
    <row r="746566">
      <c r="J746566" s="129" t="n"/>
    </row>
    <row r="746567">
      <c r="J746567" s="129" t="n"/>
    </row>
    <row r="746568">
      <c r="J746568" s="129" t="n"/>
    </row>
    <row r="746569">
      <c r="J746569" s="129" t="n"/>
    </row>
    <row r="746570">
      <c r="J746570" s="129" t="n"/>
    </row>
    <row r="746571">
      <c r="J746571" s="129" t="n"/>
    </row>
    <row r="746572">
      <c r="J746572" s="129" t="n"/>
    </row>
    <row r="746573">
      <c r="J746573" s="129" t="n"/>
    </row>
    <row r="746574">
      <c r="J746574" s="129" t="n"/>
    </row>
    <row r="746575">
      <c r="J746575" s="129" t="n"/>
    </row>
    <row r="746576">
      <c r="J746576" s="129" t="n"/>
    </row>
    <row r="746577">
      <c r="J746577" s="129" t="n"/>
    </row>
    <row r="746578">
      <c r="J746578" s="129" t="n"/>
    </row>
    <row r="746579">
      <c r="J746579" s="129" t="n"/>
    </row>
    <row r="746580">
      <c r="J746580" s="129" t="n"/>
    </row>
    <row r="746581">
      <c r="J746581" s="129" t="n"/>
    </row>
    <row r="746582">
      <c r="J746582" s="129" t="n"/>
    </row>
    <row r="746583">
      <c r="J746583" s="129" t="n"/>
    </row>
    <row r="746584">
      <c r="J746584" s="129" t="n"/>
    </row>
    <row r="746585">
      <c r="J746585" s="129" t="n"/>
    </row>
    <row r="746586">
      <c r="J746586" s="129" t="n"/>
    </row>
    <row r="746587">
      <c r="J746587" s="129" t="n"/>
    </row>
    <row r="746588">
      <c r="J746588" s="129" t="n"/>
    </row>
    <row r="746589">
      <c r="J746589" s="129" t="n"/>
    </row>
    <row r="746590">
      <c r="J746590" s="129" t="n"/>
    </row>
    <row r="746591">
      <c r="J746591" s="129" t="n"/>
    </row>
    <row r="746592">
      <c r="J746592" s="129" t="n"/>
    </row>
    <row r="746593">
      <c r="J746593" s="129" t="n"/>
    </row>
    <row r="746594">
      <c r="J746594" s="129" t="n"/>
    </row>
    <row r="746595">
      <c r="J746595" s="129" t="n"/>
    </row>
    <row r="746596">
      <c r="J746596" s="129" t="n"/>
    </row>
    <row r="746597">
      <c r="J746597" s="129" t="n"/>
    </row>
    <row r="746598">
      <c r="J746598" s="129" t="n"/>
    </row>
    <row r="746599">
      <c r="J746599" s="129" t="n"/>
    </row>
    <row r="746600">
      <c r="J746600" s="129" t="n"/>
    </row>
    <row r="746601">
      <c r="J746601" s="129" t="n"/>
    </row>
    <row r="746602">
      <c r="J746602" s="129" t="n"/>
    </row>
    <row r="746603">
      <c r="J746603" s="129" t="n"/>
    </row>
    <row r="746604">
      <c r="J746604" s="129" t="n"/>
    </row>
    <row r="746605">
      <c r="J746605" s="129" t="n"/>
    </row>
    <row r="746606">
      <c r="J746606" s="129" t="n"/>
    </row>
    <row r="746607">
      <c r="J746607" s="129" t="n"/>
    </row>
    <row r="746608">
      <c r="J746608" s="129" t="n"/>
    </row>
    <row r="746609">
      <c r="J746609" s="129" t="n"/>
    </row>
    <row r="746610">
      <c r="J746610" s="129" t="n"/>
    </row>
    <row r="746611">
      <c r="J746611" s="129" t="n"/>
    </row>
    <row r="746612">
      <c r="J746612" s="129" t="n"/>
    </row>
    <row r="746613">
      <c r="J746613" s="129" t="n"/>
    </row>
    <row r="746614">
      <c r="J746614" s="129" t="n"/>
    </row>
    <row r="746615">
      <c r="J746615" s="129" t="n"/>
    </row>
    <row r="746616">
      <c r="J746616" s="129" t="n"/>
    </row>
    <row r="746617">
      <c r="J746617" s="129" t="n"/>
    </row>
    <row r="746618">
      <c r="J746618" s="129" t="n"/>
    </row>
    <row r="746619">
      <c r="J746619" s="129" t="n"/>
    </row>
    <row r="746620">
      <c r="J746620" s="129" t="n"/>
    </row>
    <row r="746621">
      <c r="J746621" s="129" t="n"/>
    </row>
    <row r="746622">
      <c r="J746622" s="129" t="n"/>
    </row>
    <row r="746623">
      <c r="J746623" s="129" t="n"/>
    </row>
    <row r="746624">
      <c r="J746624" s="129" t="n"/>
    </row>
    <row r="746625">
      <c r="J746625" s="129" t="n"/>
    </row>
    <row r="746626">
      <c r="J746626" s="129" t="n"/>
    </row>
    <row r="746627">
      <c r="J746627" s="129" t="n"/>
    </row>
    <row r="746628">
      <c r="J746628" s="129" t="n"/>
    </row>
    <row r="746629">
      <c r="J746629" s="129" t="n"/>
    </row>
    <row r="746630">
      <c r="J746630" s="129" t="n"/>
    </row>
    <row r="746631">
      <c r="J746631" s="129" t="n"/>
    </row>
    <row r="746632">
      <c r="J746632" s="129" t="n"/>
    </row>
    <row r="746633">
      <c r="J746633" s="129" t="n"/>
    </row>
    <row r="746634">
      <c r="J746634" s="129" t="n"/>
    </row>
    <row r="746635">
      <c r="J746635" s="129" t="n"/>
    </row>
    <row r="746636">
      <c r="J746636" s="129" t="n"/>
    </row>
    <row r="746637">
      <c r="J746637" s="129" t="n"/>
    </row>
    <row r="746638">
      <c r="J746638" s="129" t="n"/>
    </row>
    <row r="746639">
      <c r="J746639" s="129" t="n"/>
    </row>
    <row r="746640">
      <c r="J746640" s="129" t="n"/>
    </row>
    <row r="746641">
      <c r="J746641" s="129" t="n"/>
    </row>
    <row r="746642">
      <c r="J746642" s="129" t="n"/>
    </row>
    <row r="746643">
      <c r="J746643" s="129" t="n"/>
    </row>
    <row r="746644">
      <c r="J746644" s="129" t="n"/>
    </row>
    <row r="746645">
      <c r="J746645" s="129" t="n"/>
    </row>
    <row r="746646">
      <c r="J746646" s="129" t="n"/>
    </row>
    <row r="746647">
      <c r="J746647" s="129" t="n"/>
    </row>
    <row r="746648">
      <c r="J746648" s="129" t="n"/>
    </row>
    <row r="746649">
      <c r="J746649" s="129" t="n"/>
    </row>
    <row r="746650">
      <c r="J746650" s="129" t="n"/>
    </row>
    <row r="746651">
      <c r="J746651" s="129" t="n"/>
    </row>
    <row r="746652">
      <c r="J746652" s="129" t="n"/>
    </row>
    <row r="746653">
      <c r="J746653" s="129" t="n"/>
    </row>
    <row r="746654">
      <c r="J746654" s="129" t="n"/>
    </row>
    <row r="746655">
      <c r="J746655" s="129" t="n"/>
    </row>
    <row r="746656">
      <c r="J746656" s="129" t="n"/>
    </row>
    <row r="746657">
      <c r="J746657" s="129" t="n"/>
    </row>
    <row r="746658">
      <c r="J746658" s="129" t="n"/>
    </row>
    <row r="746659">
      <c r="J746659" s="129" t="n"/>
    </row>
    <row r="746660">
      <c r="J746660" s="129" t="n"/>
    </row>
    <row r="746661">
      <c r="J746661" s="129" t="n"/>
    </row>
    <row r="746662">
      <c r="J746662" s="129" t="n"/>
    </row>
    <row r="746663">
      <c r="J746663" s="129" t="n"/>
    </row>
    <row r="746664">
      <c r="J746664" s="129" t="n"/>
    </row>
    <row r="746665">
      <c r="J746665" s="129" t="n"/>
    </row>
    <row r="746666">
      <c r="J746666" s="129" t="n"/>
    </row>
    <row r="746667">
      <c r="J746667" s="129" t="n"/>
    </row>
    <row r="746668">
      <c r="J746668" s="129" t="n"/>
    </row>
    <row r="746669">
      <c r="J746669" s="129" t="n"/>
    </row>
    <row r="746670">
      <c r="J746670" s="129" t="n"/>
    </row>
    <row r="746671">
      <c r="J746671" s="129" t="n"/>
    </row>
    <row r="746672">
      <c r="J746672" s="129" t="n"/>
    </row>
    <row r="746673">
      <c r="J746673" s="129" t="n"/>
    </row>
    <row r="746674">
      <c r="J746674" s="129" t="n"/>
    </row>
    <row r="746675">
      <c r="J746675" s="129" t="n"/>
    </row>
    <row r="746676">
      <c r="J746676" s="129" t="n"/>
    </row>
    <row r="746677">
      <c r="J746677" s="129" t="n"/>
    </row>
    <row r="746678">
      <c r="J746678" s="129" t="n"/>
    </row>
    <row r="746679">
      <c r="J746679" s="129" t="n"/>
    </row>
    <row r="746680">
      <c r="J746680" s="129" t="n"/>
    </row>
    <row r="746681">
      <c r="J746681" s="129" t="n"/>
    </row>
    <row r="746682">
      <c r="J746682" s="129" t="n"/>
    </row>
    <row r="746683">
      <c r="J746683" s="129" t="n"/>
    </row>
    <row r="746684">
      <c r="J746684" s="129" t="n"/>
    </row>
    <row r="746685">
      <c r="J746685" s="129" t="n"/>
    </row>
    <row r="746686">
      <c r="J746686" s="129" t="n"/>
    </row>
    <row r="746687">
      <c r="J746687" s="129" t="n"/>
    </row>
    <row r="746688">
      <c r="J746688" s="129" t="n"/>
    </row>
    <row r="746689">
      <c r="J746689" s="129" t="n"/>
    </row>
    <row r="746690">
      <c r="J746690" s="129" t="n"/>
    </row>
    <row r="746691">
      <c r="J746691" s="129" t="n"/>
    </row>
    <row r="746692">
      <c r="J746692" s="129" t="n"/>
    </row>
    <row r="746693">
      <c r="J746693" s="129" t="n"/>
    </row>
    <row r="746694">
      <c r="J746694" s="129" t="n"/>
    </row>
    <row r="746695">
      <c r="J746695" s="129" t="n"/>
    </row>
    <row r="746696">
      <c r="J746696" s="129" t="n"/>
    </row>
    <row r="746697">
      <c r="J746697" s="129" t="n"/>
    </row>
    <row r="746698">
      <c r="J746698" s="129" t="n"/>
    </row>
    <row r="746699">
      <c r="J746699" s="129" t="n"/>
    </row>
    <row r="746700">
      <c r="J746700" s="129" t="n"/>
    </row>
    <row r="746701">
      <c r="J746701" s="129" t="n"/>
    </row>
    <row r="746702">
      <c r="J746702" s="129" t="n"/>
    </row>
    <row r="746703">
      <c r="J746703" s="129" t="n"/>
    </row>
    <row r="746704">
      <c r="J746704" s="129" t="n"/>
    </row>
    <row r="746705">
      <c r="J746705" s="129" t="n"/>
    </row>
    <row r="746706">
      <c r="J746706" s="129" t="n"/>
    </row>
    <row r="746707">
      <c r="J746707" s="129" t="n"/>
    </row>
    <row r="746708">
      <c r="J746708" s="129" t="n"/>
    </row>
    <row r="746709">
      <c r="J746709" s="129" t="n"/>
    </row>
    <row r="746710">
      <c r="J746710" s="129" t="n"/>
    </row>
    <row r="746711">
      <c r="J746711" s="129" t="n"/>
    </row>
    <row r="746712">
      <c r="J746712" s="129" t="n"/>
    </row>
    <row r="746713">
      <c r="J746713" s="129" t="n"/>
    </row>
    <row r="746714">
      <c r="J746714" s="129" t="n"/>
    </row>
    <row r="746715">
      <c r="J746715" s="129" t="n"/>
    </row>
    <row r="746716">
      <c r="J746716" s="129" t="n"/>
    </row>
    <row r="746717">
      <c r="J746717" s="129" t="n"/>
    </row>
    <row r="746718">
      <c r="J746718" s="129" t="n"/>
    </row>
    <row r="746719">
      <c r="J746719" s="129" t="n"/>
    </row>
    <row r="746720">
      <c r="J746720" s="129" t="n"/>
    </row>
    <row r="746721">
      <c r="J746721" s="129" t="n"/>
    </row>
    <row r="746722">
      <c r="J746722" s="129" t="n"/>
    </row>
    <row r="746723">
      <c r="J746723" s="129" t="n"/>
    </row>
    <row r="746724">
      <c r="J746724" s="129" t="n"/>
    </row>
    <row r="746751">
      <c r="J746751" s="129" t="n"/>
    </row>
    <row r="746949">
      <c r="J746949" s="129" t="n"/>
    </row>
    <row r="746961">
      <c r="J746961" s="129" t="n"/>
    </row>
    <row r="747022">
      <c r="J747022" s="129" t="n"/>
    </row>
    <row r="747025">
      <c r="J747025" s="129" t="n"/>
    </row>
    <row r="747029">
      <c r="J747029" s="129" t="n"/>
    </row>
    <row r="747030">
      <c r="J747030" s="129" t="n"/>
    </row>
    <row r="747034">
      <c r="J747034" s="129" t="n"/>
    </row>
    <row r="747035">
      <c r="J747035" s="129" t="n"/>
    </row>
    <row r="747037">
      <c r="J747037" s="129" t="n"/>
    </row>
    <row r="747038">
      <c r="J747038" s="129" t="n"/>
    </row>
    <row r="747073">
      <c r="J747073" s="129" t="n"/>
    </row>
    <row r="747115">
      <c r="J747115" s="129" t="n"/>
    </row>
    <row r="747125">
      <c r="J747125" s="129" t="n"/>
    </row>
    <row r="747180">
      <c r="J747180" s="129" t="n"/>
    </row>
    <row r="747206">
      <c r="J747206" s="129" t="n"/>
    </row>
    <row r="747236">
      <c r="J747236" s="129" t="n"/>
    </row>
    <row r="747245">
      <c r="J747245" s="129" t="n"/>
    </row>
    <row r="747246">
      <c r="J747246" s="129" t="n"/>
    </row>
    <row r="747251">
      <c r="J747251" s="129" t="n"/>
    </row>
    <row r="747252">
      <c r="J747252" s="129" t="n"/>
    </row>
    <row r="747261">
      <c r="J747261" s="129" t="n"/>
    </row>
    <row r="747265">
      <c r="J747265" s="129" t="n"/>
    </row>
    <row r="747267">
      <c r="J747267" s="129" t="n"/>
    </row>
    <row r="747268">
      <c r="J747268" s="129" t="n"/>
    </row>
    <row r="747269">
      <c r="J747269" s="129" t="n"/>
    </row>
    <row r="747270">
      <c r="J747270" s="129" t="n"/>
    </row>
    <row r="747277">
      <c r="J747277" s="129" t="n"/>
    </row>
    <row r="747279">
      <c r="J747279" s="129" t="n"/>
    </row>
    <row r="747281">
      <c r="J747281" s="129" t="n"/>
    </row>
    <row r="747284">
      <c r="J747284" s="129" t="n"/>
    </row>
    <row r="747288">
      <c r="J747288" s="129" t="n"/>
    </row>
    <row r="747292">
      <c r="J747292" s="129" t="n"/>
    </row>
    <row r="747297">
      <c r="J747297" s="129" t="n"/>
    </row>
    <row r="747298">
      <c r="J747298" s="129" t="n"/>
    </row>
    <row r="747300">
      <c r="J747300" s="129" t="n"/>
    </row>
    <row r="747301">
      <c r="J747301" s="129" t="n"/>
    </row>
    <row r="747305">
      <c r="J747305" s="129" t="n"/>
    </row>
    <row r="747308">
      <c r="J747308" s="129" t="n"/>
    </row>
    <row r="747309">
      <c r="J747309" s="129" t="n"/>
    </row>
    <row r="747310">
      <c r="J747310" s="129" t="n"/>
    </row>
    <row r="747315">
      <c r="J747315" s="129" t="n"/>
    </row>
    <row r="747318">
      <c r="J747318" s="129" t="n"/>
    </row>
    <row r="747319">
      <c r="J747319" s="129" t="n"/>
    </row>
    <row r="747321">
      <c r="J747321" s="129" t="n"/>
    </row>
    <row r="747326">
      <c r="J747326" s="129" t="n"/>
    </row>
    <row r="747328">
      <c r="J747328" s="129" t="n"/>
    </row>
    <row r="747330">
      <c r="J747330" s="129" t="n"/>
    </row>
    <row r="747331">
      <c r="J747331" s="129" t="n"/>
    </row>
    <row r="747332">
      <c r="J747332" s="129" t="n"/>
    </row>
    <row r="747335">
      <c r="J747335" s="129" t="n"/>
    </row>
    <row r="747338">
      <c r="J747338" s="129" t="n"/>
    </row>
    <row r="747339">
      <c r="J747339" s="129" t="n"/>
    </row>
    <row r="747342">
      <c r="J747342" s="129" t="n"/>
    </row>
    <row r="747343">
      <c r="J747343" s="129" t="n"/>
    </row>
    <row r="747344">
      <c r="J747344" s="129" t="n"/>
    </row>
    <row r="747345">
      <c r="J747345" s="129" t="n"/>
    </row>
    <row r="747347">
      <c r="J747347" s="129" t="n"/>
    </row>
    <row r="747348">
      <c r="J747348" s="129" t="n"/>
    </row>
    <row r="747351">
      <c r="J747351" s="129" t="n"/>
    </row>
    <row r="747352">
      <c r="J747352" s="129" t="n"/>
    </row>
    <row r="747355">
      <c r="J747355" s="129" t="n"/>
    </row>
    <row r="747356">
      <c r="J747356" s="129" t="n"/>
    </row>
    <row r="747357">
      <c r="J747357" s="129" t="n"/>
    </row>
    <row r="747359">
      <c r="J747359" s="129" t="n"/>
    </row>
    <row r="747361">
      <c r="J747361" s="129" t="n"/>
    </row>
    <row r="747363">
      <c r="J747363" s="129" t="n"/>
    </row>
    <row r="747364">
      <c r="J747364" s="129" t="n"/>
    </row>
    <row r="747365">
      <c r="J747365" s="129" t="n"/>
    </row>
    <row r="747367">
      <c r="J747367" s="129" t="n"/>
    </row>
    <row r="747368">
      <c r="J747368" s="129" t="n"/>
    </row>
    <row r="747370">
      <c r="J747370" s="129" t="n"/>
    </row>
    <row r="747371">
      <c r="J747371" s="129" t="n"/>
    </row>
    <row r="747372">
      <c r="J747372" s="129" t="n"/>
    </row>
    <row r="747376">
      <c r="J747376" s="129" t="n"/>
    </row>
    <row r="747377">
      <c r="J747377" s="129" t="n"/>
    </row>
    <row r="747378">
      <c r="J747378" s="129" t="n"/>
    </row>
    <row r="747380">
      <c r="J747380" s="129" t="n"/>
    </row>
    <row r="747381">
      <c r="J747381" s="129" t="n"/>
    </row>
    <row r="747382">
      <c r="J747382" s="129" t="n"/>
    </row>
    <row r="747384">
      <c r="J747384" s="129" t="n"/>
    </row>
    <row r="747385">
      <c r="J747385" s="129" t="n"/>
    </row>
    <row r="747387">
      <c r="J747387" s="129" t="n"/>
    </row>
    <row r="747389">
      <c r="J747389" s="129" t="n"/>
    </row>
    <row r="747391">
      <c r="J747391" s="129" t="n"/>
    </row>
    <row r="747394">
      <c r="J747394" s="129" t="n"/>
    </row>
    <row r="747395">
      <c r="J747395" s="129" t="n"/>
    </row>
    <row r="747396">
      <c r="J747396" s="129" t="n"/>
    </row>
    <row r="747397">
      <c r="J747397" s="129" t="n"/>
    </row>
    <row r="747398">
      <c r="J747398" s="129" t="n"/>
    </row>
    <row r="747400">
      <c r="J747400" s="129" t="n"/>
    </row>
    <row r="747401">
      <c r="J747401" s="129" t="n"/>
    </row>
    <row r="747402">
      <c r="J747402" s="129" t="n"/>
    </row>
    <row r="747404">
      <c r="J747404" s="129" t="n"/>
    </row>
    <row r="747405">
      <c r="J747405" s="129" t="n"/>
    </row>
    <row r="747406">
      <c r="J747406" s="129" t="n"/>
    </row>
    <row r="747408">
      <c r="J747408" s="129" t="n"/>
    </row>
    <row r="747409">
      <c r="J747409" s="129" t="n"/>
    </row>
    <row r="747410">
      <c r="J747410" s="129" t="n"/>
    </row>
    <row r="747411">
      <c r="J747411" s="129" t="n"/>
    </row>
    <row r="747412">
      <c r="J747412" s="129" t="n"/>
    </row>
    <row r="747414">
      <c r="J747414" s="129" t="n"/>
    </row>
    <row r="747415">
      <c r="J747415" s="129" t="n"/>
    </row>
    <row r="747417">
      <c r="J747417" s="129" t="n"/>
    </row>
    <row r="747418">
      <c r="J747418" s="129" t="n"/>
    </row>
    <row r="747419">
      <c r="J747419" s="129" t="n"/>
    </row>
    <row r="747420">
      <c r="J747420" s="129" t="n"/>
    </row>
    <row r="747422">
      <c r="J747422" s="129" t="n"/>
    </row>
    <row r="747423">
      <c r="J747423" s="129" t="n"/>
    </row>
    <row r="747424">
      <c r="J747424" s="129" t="n"/>
    </row>
    <row r="747426">
      <c r="J747426" s="129" t="n"/>
    </row>
    <row r="747427">
      <c r="J747427" s="129" t="n"/>
    </row>
    <row r="747429">
      <c r="J747429" s="129" t="n"/>
    </row>
    <row r="747430">
      <c r="J747430" s="129" t="n"/>
    </row>
    <row r="747431">
      <c r="J747431" s="129" t="n"/>
    </row>
    <row r="747433">
      <c r="J747433" s="129" t="n"/>
    </row>
    <row r="747434">
      <c r="J747434" s="129" t="n"/>
    </row>
    <row r="747436">
      <c r="J747436" s="129" t="n"/>
    </row>
    <row r="747437">
      <c r="J747437" s="129" t="n"/>
    </row>
    <row r="747438">
      <c r="J747438" s="129" t="n"/>
    </row>
    <row r="747440">
      <c r="J747440" s="129" t="n"/>
    </row>
    <row r="747441">
      <c r="J747441" s="129" t="n"/>
    </row>
    <row r="747442">
      <c r="J747442" s="129" t="n"/>
    </row>
    <row r="747443">
      <c r="J747443" s="129" t="n"/>
    </row>
    <row r="747446">
      <c r="J747446" s="129" t="n"/>
    </row>
    <row r="747447">
      <c r="J747447" s="129" t="n"/>
    </row>
    <row r="747448">
      <c r="J747448" s="129" t="n"/>
    </row>
    <row r="747449">
      <c r="J747449" s="129" t="n"/>
    </row>
    <row r="747451">
      <c r="J747451" s="129" t="n"/>
    </row>
    <row r="747453">
      <c r="J747453" s="129" t="n"/>
    </row>
    <row r="747454">
      <c r="J747454" s="129" t="n"/>
    </row>
    <row r="747455">
      <c r="J747455" s="129" t="n"/>
    </row>
    <row r="747456">
      <c r="J747456" s="129" t="n"/>
    </row>
    <row r="747457">
      <c r="J747457" s="129" t="n"/>
    </row>
    <row r="747459">
      <c r="J747459" s="129" t="n"/>
    </row>
    <row r="747460">
      <c r="J747460" s="129" t="n"/>
    </row>
    <row r="747461">
      <c r="J747461" s="129" t="n"/>
    </row>
    <row r="747462">
      <c r="J747462" s="129" t="n"/>
    </row>
    <row r="747464">
      <c r="J747464" s="129" t="n"/>
    </row>
    <row r="747466">
      <c r="J747466" s="129" t="n"/>
    </row>
    <row r="747467">
      <c r="J747467" s="129" t="n"/>
    </row>
    <row r="747468">
      <c r="J747468" s="129" t="n"/>
    </row>
    <row r="747469">
      <c r="J747469" s="129" t="n"/>
    </row>
    <row r="747471">
      <c r="J747471" s="129" t="n"/>
    </row>
    <row r="747472">
      <c r="J747472" s="129" t="n"/>
    </row>
    <row r="747473">
      <c r="J747473" s="129" t="n"/>
    </row>
    <row r="747475">
      <c r="J747475" s="129" t="n"/>
    </row>
    <row r="747477">
      <c r="J747477" s="129" t="n"/>
    </row>
    <row r="747478">
      <c r="J747478" s="129" t="n"/>
    </row>
    <row r="747479">
      <c r="J747479" s="129" t="n"/>
    </row>
    <row r="747481">
      <c r="J747481" s="129" t="n"/>
    </row>
    <row r="747482">
      <c r="J747482" s="129" t="n"/>
    </row>
    <row r="747483">
      <c r="J747483" s="129" t="n"/>
    </row>
    <row r="747484">
      <c r="J747484" s="129" t="n"/>
    </row>
    <row r="747485">
      <c r="J747485" s="129" t="n"/>
    </row>
    <row r="747486">
      <c r="J747486" s="129" t="n"/>
    </row>
    <row r="747488">
      <c r="J747488" s="129" t="n"/>
    </row>
    <row r="747489">
      <c r="J747489" s="129" t="n"/>
    </row>
    <row r="747491">
      <c r="J747491" s="129" t="n"/>
    </row>
    <row r="747492">
      <c r="J747492" s="129" t="n"/>
    </row>
    <row r="747494">
      <c r="J747494" s="129" t="n"/>
    </row>
    <row r="747496">
      <c r="J747496" s="129" t="n"/>
    </row>
    <row r="747497">
      <c r="J747497" s="129" t="n"/>
    </row>
    <row r="747498">
      <c r="J747498" s="129" t="n"/>
    </row>
    <row r="747501">
      <c r="J747501" s="129" t="n"/>
    </row>
    <row r="747502">
      <c r="J747502" s="129" t="n"/>
    </row>
    <row r="747503">
      <c r="J747503" s="129" t="n"/>
    </row>
    <row r="747505">
      <c r="J747505" s="129" t="n"/>
    </row>
    <row r="747506">
      <c r="J747506" s="129" t="n"/>
    </row>
    <row r="747507">
      <c r="J747507" s="129" t="n"/>
    </row>
    <row r="747508">
      <c r="J747508" s="129" t="n"/>
    </row>
    <row r="747510">
      <c r="J747510" s="129" t="n"/>
    </row>
    <row r="747511">
      <c r="J747511" s="129" t="n"/>
    </row>
    <row r="747513">
      <c r="J747513" s="129" t="n"/>
    </row>
    <row r="747514">
      <c r="J747514" s="129" t="n"/>
    </row>
    <row r="747516">
      <c r="J747516" s="129" t="n"/>
    </row>
    <row r="747517">
      <c r="J747517" s="129" t="n"/>
    </row>
    <row r="747518">
      <c r="J747518" s="129" t="n"/>
    </row>
    <row r="747519">
      <c r="J747519" s="129" t="n"/>
    </row>
    <row r="747520">
      <c r="J747520" s="129" t="n"/>
    </row>
    <row r="747523">
      <c r="J747523" s="129" t="n"/>
    </row>
    <row r="747524">
      <c r="J747524" s="129" t="n"/>
    </row>
    <row r="747526">
      <c r="J747526" s="129" t="n"/>
    </row>
    <row r="747527">
      <c r="J747527" s="129" t="n"/>
    </row>
    <row r="747528">
      <c r="J747528" s="129" t="n"/>
    </row>
    <row r="747530">
      <c r="J747530" s="129" t="n"/>
    </row>
    <row r="747531">
      <c r="J747531" s="129" t="n"/>
    </row>
    <row r="747532">
      <c r="J747532" s="129" t="n"/>
    </row>
    <row r="747533">
      <c r="J747533" s="129" t="n"/>
    </row>
    <row r="747534">
      <c r="J747534" s="129" t="n"/>
    </row>
    <row r="747535">
      <c r="J747535" s="129" t="n"/>
    </row>
    <row r="747536">
      <c r="J747536" s="129" t="n"/>
    </row>
    <row r="747537">
      <c r="J747537" s="129" t="n"/>
    </row>
    <row r="747538">
      <c r="J747538" s="129" t="n"/>
    </row>
    <row r="747540">
      <c r="J747540" s="129" t="n"/>
    </row>
    <row r="747541">
      <c r="J747541" s="129" t="n"/>
    </row>
    <row r="747542">
      <c r="J747542" s="129" t="n"/>
    </row>
    <row r="747543">
      <c r="J747543" s="129" t="n"/>
    </row>
    <row r="747544">
      <c r="J747544" s="129" t="n"/>
    </row>
    <row r="747545">
      <c r="J747545" s="129" t="n"/>
    </row>
    <row r="747546">
      <c r="J747546" s="129" t="n"/>
    </row>
    <row r="747547">
      <c r="J747547" s="129" t="n"/>
    </row>
    <row r="747549">
      <c r="J747549" s="129" t="n"/>
    </row>
    <row r="747550">
      <c r="J747550" s="129" t="n"/>
    </row>
    <row r="747551">
      <c r="J747551" s="129" t="n"/>
    </row>
    <row r="747552">
      <c r="J747552" s="129" t="n"/>
    </row>
    <row r="747553">
      <c r="J747553" s="129" t="n"/>
    </row>
    <row r="747554">
      <c r="J747554" s="129" t="n"/>
    </row>
    <row r="747555">
      <c r="J747555" s="129" t="n"/>
    </row>
    <row r="747556">
      <c r="J747556" s="129" t="n"/>
    </row>
    <row r="747557">
      <c r="J747557" s="129" t="n"/>
    </row>
    <row r="747558">
      <c r="J747558" s="129" t="n"/>
    </row>
    <row r="747559">
      <c r="J747559" s="129" t="n"/>
    </row>
    <row r="747560">
      <c r="J747560" s="129" t="n"/>
    </row>
    <row r="747561">
      <c r="J747561" s="129" t="n"/>
    </row>
    <row r="747563">
      <c r="J747563" s="129" t="n"/>
    </row>
    <row r="747564">
      <c r="J747564" s="129" t="n"/>
    </row>
    <row r="747565">
      <c r="J747565" s="129" t="n"/>
    </row>
    <row r="747566">
      <c r="J747566" s="129" t="n"/>
    </row>
    <row r="747567">
      <c r="J747567" s="129" t="n"/>
    </row>
    <row r="747568">
      <c r="J747568" s="129" t="n"/>
    </row>
    <row r="747569">
      <c r="J747569" s="129" t="n"/>
    </row>
    <row r="747571">
      <c r="J747571" s="129" t="n"/>
    </row>
    <row r="747572">
      <c r="J747572" s="129" t="n"/>
    </row>
    <row r="747574">
      <c r="J747574" s="129" t="n"/>
    </row>
    <row r="747576">
      <c r="J747576" s="129" t="n"/>
    </row>
    <row r="747577">
      <c r="J747577" s="129" t="n"/>
    </row>
    <row r="747578">
      <c r="J747578" s="129" t="n"/>
    </row>
    <row r="747579">
      <c r="J747579" s="129" t="n"/>
    </row>
    <row r="747580">
      <c r="J747580" s="129" t="n"/>
    </row>
    <row r="747581">
      <c r="J747581" s="129" t="n"/>
    </row>
    <row r="747582">
      <c r="J747582" s="129" t="n"/>
    </row>
    <row r="747583">
      <c r="J747583" s="129" t="n"/>
    </row>
    <row r="747584">
      <c r="J747584" s="129" t="n"/>
    </row>
    <row r="747585">
      <c r="J747585" s="129" t="n"/>
    </row>
    <row r="747586">
      <c r="J747586" s="129" t="n"/>
    </row>
    <row r="747587">
      <c r="J747587" s="129" t="n"/>
    </row>
    <row r="747588">
      <c r="J747588" s="129" t="n"/>
    </row>
    <row r="747589">
      <c r="J747589" s="129" t="n"/>
    </row>
    <row r="747590">
      <c r="J747590" s="129" t="n"/>
    </row>
    <row r="747591">
      <c r="J747591" s="129" t="n"/>
    </row>
    <row r="747592">
      <c r="J747592" s="129" t="n"/>
    </row>
    <row r="747593">
      <c r="J747593" s="129" t="n"/>
    </row>
    <row r="747594">
      <c r="J747594" s="129" t="n"/>
    </row>
    <row r="747595">
      <c r="J747595" s="129" t="n"/>
    </row>
    <row r="747596">
      <c r="J747596" s="129" t="n"/>
    </row>
    <row r="747597">
      <c r="J747597" s="129" t="n"/>
    </row>
    <row r="747598">
      <c r="J747598" s="129" t="n"/>
    </row>
    <row r="747599">
      <c r="J747599" s="129" t="n"/>
    </row>
    <row r="747601">
      <c r="J747601" s="129" t="n"/>
    </row>
    <row r="747602">
      <c r="J747602" s="129" t="n"/>
    </row>
    <row r="747603">
      <c r="J747603" s="129" t="n"/>
    </row>
    <row r="747604">
      <c r="J747604" s="129" t="n"/>
    </row>
    <row r="747606">
      <c r="J747606" s="129" t="n"/>
    </row>
    <row r="747607">
      <c r="J747607" s="129" t="n"/>
    </row>
    <row r="747608">
      <c r="J747608" s="129" t="n"/>
    </row>
    <row r="747609">
      <c r="J747609" s="129" t="n"/>
    </row>
    <row r="747610">
      <c r="J747610" s="129" t="n"/>
    </row>
    <row r="747611">
      <c r="J747611" s="129" t="n"/>
    </row>
    <row r="747612">
      <c r="J747612" s="129" t="n"/>
    </row>
    <row r="747613">
      <c r="J747613" s="129" t="n"/>
    </row>
    <row r="747614">
      <c r="J747614" s="129" t="n"/>
    </row>
    <row r="747615">
      <c r="J747615" s="129" t="n"/>
    </row>
    <row r="747616">
      <c r="J747616" s="129" t="n"/>
    </row>
    <row r="747617">
      <c r="J747617" s="129" t="n"/>
    </row>
    <row r="747618">
      <c r="J747618" s="129" t="n"/>
    </row>
    <row r="747619">
      <c r="J747619" s="129" t="n"/>
    </row>
    <row r="747620">
      <c r="J747620" s="129" t="n"/>
    </row>
    <row r="747621">
      <c r="J747621" s="129" t="n"/>
    </row>
    <row r="747622">
      <c r="J747622" s="129" t="n"/>
    </row>
    <row r="747623">
      <c r="J747623" s="129" t="n"/>
    </row>
    <row r="747624">
      <c r="J747624" s="129" t="n"/>
    </row>
    <row r="747625">
      <c r="J747625" s="129" t="n"/>
    </row>
    <row r="747626">
      <c r="J747626" s="129" t="n"/>
    </row>
    <row r="747627">
      <c r="J747627" s="129" t="n"/>
    </row>
    <row r="747628">
      <c r="J747628" s="129" t="n"/>
    </row>
    <row r="747629">
      <c r="J747629" s="129" t="n"/>
    </row>
    <row r="747630">
      <c r="J747630" s="129" t="n"/>
    </row>
    <row r="747631">
      <c r="J747631" s="129" t="n"/>
    </row>
    <row r="747632">
      <c r="J747632" s="129" t="n"/>
    </row>
    <row r="747633">
      <c r="J747633" s="129" t="n"/>
    </row>
    <row r="747634">
      <c r="J747634" s="129" t="n"/>
    </row>
    <row r="747635">
      <c r="J747635" s="129" t="n"/>
    </row>
    <row r="747636">
      <c r="J747636" s="129" t="n"/>
    </row>
    <row r="747637">
      <c r="J747637" s="129" t="n"/>
    </row>
    <row r="747638">
      <c r="J747638" s="129" t="n"/>
    </row>
    <row r="747639">
      <c r="J747639" s="129" t="n"/>
    </row>
    <row r="747640">
      <c r="J747640" s="129" t="n"/>
    </row>
    <row r="747641">
      <c r="J747641" s="129" t="n"/>
    </row>
    <row r="747642">
      <c r="J747642" s="129" t="n"/>
    </row>
    <row r="747643">
      <c r="J747643" s="129" t="n"/>
    </row>
    <row r="747644">
      <c r="J747644" s="129" t="n"/>
    </row>
    <row r="747645">
      <c r="J747645" s="129" t="n"/>
    </row>
    <row r="747646">
      <c r="J747646" s="129" t="n"/>
    </row>
    <row r="747647">
      <c r="J747647" s="129" t="n"/>
    </row>
    <row r="747648">
      <c r="J747648" s="129" t="n"/>
    </row>
    <row r="747649">
      <c r="J747649" s="129" t="n"/>
    </row>
    <row r="747650">
      <c r="J747650" s="129" t="n"/>
    </row>
    <row r="747651">
      <c r="J747651" s="129" t="n"/>
    </row>
    <row r="747652">
      <c r="J747652" s="129" t="n"/>
    </row>
    <row r="747653">
      <c r="J747653" s="129" t="n"/>
    </row>
    <row r="747654">
      <c r="J747654" s="129" t="n"/>
    </row>
    <row r="747655">
      <c r="J747655" s="129" t="n"/>
    </row>
    <row r="747656">
      <c r="J747656" s="129" t="n"/>
    </row>
    <row r="747658">
      <c r="J747658" s="129" t="n"/>
    </row>
    <row r="747659">
      <c r="J747659" s="129" t="n"/>
    </row>
    <row r="747660">
      <c r="J747660" s="129" t="n"/>
    </row>
    <row r="747661">
      <c r="J747661" s="129" t="n"/>
    </row>
    <row r="747662">
      <c r="J747662" s="129" t="n"/>
    </row>
    <row r="747663">
      <c r="J747663" s="129" t="n"/>
    </row>
    <row r="747664">
      <c r="J747664" s="129" t="n"/>
    </row>
    <row r="747665">
      <c r="J747665" s="129" t="n"/>
    </row>
    <row r="747666">
      <c r="J747666" s="129" t="n"/>
    </row>
    <row r="747667">
      <c r="J747667" s="129" t="n"/>
    </row>
    <row r="747668">
      <c r="J747668" s="129" t="n"/>
    </row>
    <row r="747669">
      <c r="J747669" s="129" t="n"/>
    </row>
    <row r="747670">
      <c r="J747670" s="129" t="n"/>
    </row>
    <row r="747671">
      <c r="J747671" s="129" t="n"/>
    </row>
    <row r="747672">
      <c r="J747672" s="129" t="n"/>
    </row>
    <row r="747673">
      <c r="J747673" s="129" t="n"/>
    </row>
    <row r="747674">
      <c r="J747674" s="129" t="n"/>
    </row>
    <row r="747675">
      <c r="J747675" s="129" t="n"/>
    </row>
    <row r="747676">
      <c r="J747676" s="129" t="n"/>
    </row>
    <row r="747677">
      <c r="J747677" s="129" t="n"/>
    </row>
    <row r="747678">
      <c r="J747678" s="129" t="n"/>
    </row>
    <row r="747679">
      <c r="J747679" s="129" t="n"/>
    </row>
    <row r="747680">
      <c r="J747680" s="129" t="n"/>
    </row>
    <row r="747681">
      <c r="J747681" s="129" t="n"/>
    </row>
    <row r="747682">
      <c r="J747682" s="129" t="n"/>
    </row>
    <row r="747683">
      <c r="J747683" s="129" t="n"/>
    </row>
    <row r="747684">
      <c r="J747684" s="129" t="n"/>
    </row>
    <row r="747685">
      <c r="J747685" s="129" t="n"/>
    </row>
    <row r="747686">
      <c r="J747686" s="129" t="n"/>
    </row>
    <row r="747687">
      <c r="J747687" s="129" t="n"/>
    </row>
    <row r="747688">
      <c r="J747688" s="129" t="n"/>
    </row>
    <row r="747689">
      <c r="J747689" s="129" t="n"/>
    </row>
    <row r="747690">
      <c r="J747690" s="129" t="n"/>
    </row>
    <row r="747691">
      <c r="J747691" s="129" t="n"/>
    </row>
    <row r="747692">
      <c r="J747692" s="129" t="n"/>
    </row>
    <row r="747693">
      <c r="J747693" s="129" t="n"/>
    </row>
    <row r="747694">
      <c r="J747694" s="129" t="n"/>
    </row>
    <row r="747695">
      <c r="J747695" s="129" t="n"/>
    </row>
    <row r="747696">
      <c r="J747696" s="129" t="n"/>
    </row>
    <row r="747697">
      <c r="J747697" s="129" t="n"/>
    </row>
    <row r="747698">
      <c r="J747698" s="129" t="n"/>
    </row>
    <row r="747699">
      <c r="J747699" s="129" t="n"/>
    </row>
    <row r="747700">
      <c r="J747700" s="129" t="n"/>
    </row>
    <row r="747701">
      <c r="J747701" s="129" t="n"/>
    </row>
    <row r="747702">
      <c r="J747702" s="129" t="n"/>
    </row>
    <row r="747703">
      <c r="J747703" s="129" t="n"/>
    </row>
    <row r="747704">
      <c r="J747704" s="129" t="n"/>
    </row>
    <row r="747705">
      <c r="J747705" s="129" t="n"/>
    </row>
    <row r="747706">
      <c r="J747706" s="129" t="n"/>
    </row>
    <row r="747707">
      <c r="J747707" s="129" t="n"/>
    </row>
    <row r="747708">
      <c r="J747708" s="129" t="n"/>
    </row>
    <row r="747709">
      <c r="J747709" s="129" t="n"/>
    </row>
    <row r="747710">
      <c r="J747710" s="129" t="n"/>
    </row>
    <row r="747711">
      <c r="J747711" s="129" t="n"/>
    </row>
    <row r="747712">
      <c r="J747712" s="129" t="n"/>
    </row>
    <row r="747713">
      <c r="J747713" s="129" t="n"/>
    </row>
    <row r="747714">
      <c r="J747714" s="129" t="n"/>
    </row>
    <row r="747715">
      <c r="J747715" s="129" t="n"/>
    </row>
    <row r="747716">
      <c r="J747716" s="129" t="n"/>
    </row>
    <row r="747717">
      <c r="J747717" s="129" t="n"/>
    </row>
    <row r="747718">
      <c r="J747718" s="129" t="n"/>
    </row>
    <row r="747719">
      <c r="J747719" s="129" t="n"/>
    </row>
    <row r="747720">
      <c r="J747720" s="129" t="n"/>
    </row>
    <row r="747721">
      <c r="J747721" s="129" t="n"/>
    </row>
    <row r="747722">
      <c r="J747722" s="129" t="n"/>
    </row>
    <row r="747723">
      <c r="J747723" s="129" t="n"/>
    </row>
    <row r="747724">
      <c r="J747724" s="129" t="n"/>
    </row>
    <row r="747725">
      <c r="J747725" s="129" t="n"/>
    </row>
    <row r="747726">
      <c r="J747726" s="129" t="n"/>
    </row>
    <row r="747727">
      <c r="J747727" s="129" t="n"/>
    </row>
    <row r="747728">
      <c r="J747728" s="129" t="n"/>
    </row>
    <row r="747729">
      <c r="J747729" s="129" t="n"/>
    </row>
    <row r="747730">
      <c r="J747730" s="129" t="n"/>
    </row>
    <row r="747731">
      <c r="J747731" s="129" t="n"/>
    </row>
    <row r="747732">
      <c r="J747732" s="129" t="n"/>
    </row>
    <row r="747733">
      <c r="J747733" s="129" t="n"/>
    </row>
    <row r="747734">
      <c r="J747734" s="129" t="n"/>
    </row>
    <row r="747735">
      <c r="J747735" s="129" t="n"/>
    </row>
    <row r="747736">
      <c r="J747736" s="129" t="n"/>
    </row>
    <row r="747737">
      <c r="J747737" s="129" t="n"/>
    </row>
    <row r="747738">
      <c r="J747738" s="129" t="n"/>
    </row>
    <row r="747739">
      <c r="J747739" s="129" t="n"/>
    </row>
    <row r="747740">
      <c r="J747740" s="129" t="n"/>
    </row>
    <row r="747741">
      <c r="J747741" s="129" t="n"/>
    </row>
    <row r="747742">
      <c r="J747742" s="129" t="n"/>
    </row>
    <row r="747743">
      <c r="J747743" s="129" t="n"/>
    </row>
    <row r="747744">
      <c r="J747744" s="129" t="n"/>
    </row>
    <row r="747745">
      <c r="J747745" s="129" t="n"/>
    </row>
    <row r="747746">
      <c r="J747746" s="129" t="n"/>
    </row>
    <row r="747747">
      <c r="J747747" s="129" t="n"/>
    </row>
    <row r="747748">
      <c r="J747748" s="129" t="n"/>
    </row>
    <row r="747749">
      <c r="J747749" s="129" t="n"/>
    </row>
    <row r="747750">
      <c r="J747750" s="129" t="n"/>
    </row>
    <row r="747751">
      <c r="J747751" s="129" t="n"/>
    </row>
    <row r="747752">
      <c r="J747752" s="129" t="n"/>
    </row>
    <row r="747753">
      <c r="J747753" s="129" t="n"/>
    </row>
    <row r="747754">
      <c r="J747754" s="129" t="n"/>
    </row>
    <row r="747755">
      <c r="J747755" s="129" t="n"/>
    </row>
    <row r="747756">
      <c r="J747756" s="129" t="n"/>
    </row>
    <row r="747757">
      <c r="J747757" s="129" t="n"/>
    </row>
    <row r="747758">
      <c r="J747758" s="129" t="n"/>
    </row>
    <row r="747759">
      <c r="J747759" s="129" t="n"/>
    </row>
    <row r="747760">
      <c r="J747760" s="129" t="n"/>
    </row>
    <row r="747761">
      <c r="J747761" s="129" t="n"/>
    </row>
    <row r="747762">
      <c r="J747762" s="129" t="n"/>
    </row>
    <row r="747763">
      <c r="J747763" s="129" t="n"/>
    </row>
    <row r="747764">
      <c r="J747764" s="129" t="n"/>
    </row>
    <row r="747765">
      <c r="J747765" s="129" t="n"/>
    </row>
    <row r="747766">
      <c r="J747766" s="129" t="n"/>
    </row>
    <row r="747767">
      <c r="J747767" s="129" t="n"/>
    </row>
    <row r="747768">
      <c r="J747768" s="129" t="n"/>
    </row>
    <row r="747769">
      <c r="J747769" s="129" t="n"/>
    </row>
    <row r="747770">
      <c r="J747770" s="129" t="n"/>
    </row>
    <row r="747771">
      <c r="J747771" s="129" t="n"/>
    </row>
    <row r="747772">
      <c r="J747772" s="129" t="n"/>
    </row>
    <row r="747773">
      <c r="J747773" s="129" t="n"/>
    </row>
    <row r="747774">
      <c r="J747774" s="129" t="n"/>
    </row>
    <row r="747775">
      <c r="J747775" s="129" t="n"/>
    </row>
    <row r="747776">
      <c r="J747776" s="129" t="n"/>
    </row>
    <row r="747777">
      <c r="J747777" s="129" t="n"/>
    </row>
    <row r="747778">
      <c r="J747778" s="129" t="n"/>
    </row>
    <row r="747779">
      <c r="J747779" s="129" t="n"/>
    </row>
    <row r="747780">
      <c r="J747780" s="129" t="n"/>
    </row>
    <row r="747781">
      <c r="J747781" s="129" t="n"/>
    </row>
    <row r="747782">
      <c r="J747782" s="129" t="n"/>
    </row>
    <row r="747783">
      <c r="J747783" s="129" t="n"/>
    </row>
    <row r="747784">
      <c r="J747784" s="129" t="n"/>
    </row>
    <row r="747785">
      <c r="J747785" s="129" t="n"/>
    </row>
    <row r="747786">
      <c r="J747786" s="129" t="n"/>
    </row>
    <row r="747787">
      <c r="J747787" s="129" t="n"/>
    </row>
    <row r="747788">
      <c r="J747788" s="129" t="n"/>
    </row>
    <row r="747789">
      <c r="J747789" s="129" t="n"/>
    </row>
    <row r="747790">
      <c r="J747790" s="129" t="n"/>
    </row>
    <row r="747791">
      <c r="J747791" s="129" t="n"/>
    </row>
    <row r="747792">
      <c r="J747792" s="129" t="n"/>
    </row>
    <row r="747793">
      <c r="J747793" s="129" t="n"/>
    </row>
    <row r="747813">
      <c r="J747813" s="129" t="n"/>
    </row>
    <row r="747833">
      <c r="J747833" s="129" t="n"/>
    </row>
    <row r="747859">
      <c r="J747859" s="129" t="n"/>
    </row>
    <row r="747885">
      <c r="J747885" s="129" t="n"/>
    </row>
    <row r="747905">
      <c r="J747905" s="129" t="n"/>
    </row>
    <row r="747925">
      <c r="J747925" s="129" t="n"/>
    </row>
    <row r="747927">
      <c r="J747927" s="129" t="n"/>
    </row>
    <row r="747929">
      <c r="J747929" s="129" t="n"/>
    </row>
    <row r="747930">
      <c r="J747930" s="129" t="n"/>
    </row>
    <row r="747931">
      <c r="J747931" s="129" t="n"/>
    </row>
    <row r="747932">
      <c r="J747932" s="129" t="n"/>
    </row>
    <row r="747933">
      <c r="J747933" s="129" t="n"/>
    </row>
    <row r="747934">
      <c r="J747934" s="129" t="n"/>
    </row>
    <row r="747935">
      <c r="J747935" s="129" t="n"/>
    </row>
    <row r="747936">
      <c r="J747936" s="129" t="n"/>
    </row>
    <row r="747937">
      <c r="J747937" s="129" t="n"/>
    </row>
    <row r="747938">
      <c r="J747938" s="129" t="n"/>
    </row>
    <row r="747939">
      <c r="J747939" s="129" t="n"/>
    </row>
    <row r="747940">
      <c r="J747940" s="129" t="n"/>
    </row>
    <row r="747941">
      <c r="J747941" s="129" t="n"/>
    </row>
    <row r="747942">
      <c r="J747942" s="129" t="n"/>
    </row>
    <row r="747943">
      <c r="J747943" s="129" t="n"/>
    </row>
    <row r="747944">
      <c r="J747944" s="129" t="n"/>
    </row>
    <row r="747945">
      <c r="J747945" s="129" t="n"/>
    </row>
    <row r="747946">
      <c r="J747946" s="129" t="n"/>
    </row>
    <row r="747947">
      <c r="J747947" s="129" t="n"/>
    </row>
    <row r="747948">
      <c r="J747948" s="129" t="n"/>
    </row>
    <row r="747949">
      <c r="J747949" s="129" t="n"/>
    </row>
    <row r="747950">
      <c r="J747950" s="129" t="n"/>
    </row>
    <row r="747951">
      <c r="J747951" s="129" t="n"/>
    </row>
    <row r="747952">
      <c r="J747952" s="129" t="n"/>
    </row>
    <row r="747953">
      <c r="J747953" s="129" t="n"/>
    </row>
    <row r="747954">
      <c r="J747954" s="129" t="n"/>
    </row>
    <row r="747955">
      <c r="J747955" s="129" t="n"/>
    </row>
    <row r="747956">
      <c r="J747956" s="129" t="n"/>
    </row>
    <row r="747957">
      <c r="J747957" s="129" t="n"/>
    </row>
    <row r="747958">
      <c r="J747958" s="129" t="n"/>
    </row>
    <row r="747959">
      <c r="J747959" s="129" t="n"/>
    </row>
    <row r="747960">
      <c r="J747960" s="129" t="n"/>
    </row>
    <row r="747961">
      <c r="J747961" s="129" t="n"/>
    </row>
    <row r="747962">
      <c r="J747962" s="129" t="n"/>
    </row>
    <row r="747963">
      <c r="J747963" s="129" t="n"/>
    </row>
    <row r="747964">
      <c r="J747964" s="129" t="n"/>
    </row>
    <row r="747965">
      <c r="J747965" s="129" t="n"/>
    </row>
    <row r="747966">
      <c r="J747966" s="129" t="n"/>
    </row>
    <row r="747967">
      <c r="J747967" s="129" t="n"/>
    </row>
    <row r="747968">
      <c r="J747968" s="129" t="n"/>
    </row>
    <row r="747969">
      <c r="J747969" s="129" t="n"/>
    </row>
    <row r="747970">
      <c r="J747970" s="129" t="n"/>
    </row>
    <row r="747971">
      <c r="J747971" s="129" t="n"/>
    </row>
    <row r="747972">
      <c r="J747972" s="129" t="n"/>
    </row>
    <row r="747973">
      <c r="J747973" s="129" t="n"/>
    </row>
    <row r="747974">
      <c r="J747974" s="129" t="n"/>
    </row>
    <row r="747975">
      <c r="J747975" s="129" t="n"/>
    </row>
    <row r="747976">
      <c r="J747976" s="129" t="n"/>
    </row>
    <row r="747977">
      <c r="J747977" s="129" t="n"/>
    </row>
    <row r="747978">
      <c r="J747978" s="129" t="n"/>
    </row>
    <row r="747979">
      <c r="J747979" s="129" t="n"/>
    </row>
    <row r="747980">
      <c r="J747980" s="129" t="n"/>
    </row>
    <row r="747981">
      <c r="J747981" s="129" t="n"/>
    </row>
    <row r="747982">
      <c r="J747982" s="129" t="n"/>
    </row>
    <row r="747983">
      <c r="J747983" s="129" t="n"/>
    </row>
    <row r="747984">
      <c r="J747984" s="129" t="n"/>
    </row>
    <row r="747985">
      <c r="J747985" s="129" t="n"/>
    </row>
    <row r="747986">
      <c r="J747986" s="129" t="n"/>
    </row>
    <row r="747987">
      <c r="J747987" s="129" t="n"/>
    </row>
    <row r="747988">
      <c r="J747988" s="129" t="n"/>
    </row>
    <row r="747989">
      <c r="J747989" s="129" t="n"/>
    </row>
    <row r="747990">
      <c r="J747990" s="129" t="n"/>
    </row>
    <row r="747991">
      <c r="J747991" s="129" t="n"/>
    </row>
    <row r="747992">
      <c r="J747992" s="129" t="n"/>
    </row>
    <row r="747993">
      <c r="J747993" s="129" t="n"/>
    </row>
    <row r="747994">
      <c r="J747994" s="129" t="n"/>
    </row>
    <row r="747995">
      <c r="J747995" s="129" t="n"/>
    </row>
    <row r="747996">
      <c r="J747996" s="129" t="n"/>
    </row>
    <row r="747997">
      <c r="J747997" s="129" t="n"/>
    </row>
    <row r="747998">
      <c r="J747998" s="129" t="n"/>
    </row>
    <row r="747999">
      <c r="J747999" s="129" t="n"/>
    </row>
    <row r="748000">
      <c r="J748000" s="129" t="n"/>
    </row>
    <row r="748001">
      <c r="J748001" s="129" t="n"/>
    </row>
    <row r="748002">
      <c r="J748002" s="129" t="n"/>
    </row>
    <row r="748003">
      <c r="J748003" s="129" t="n"/>
    </row>
    <row r="748004">
      <c r="J748004" s="129" t="n"/>
    </row>
    <row r="748005">
      <c r="J748005" s="129" t="n"/>
    </row>
    <row r="748006">
      <c r="J748006" s="129" t="n"/>
    </row>
    <row r="748007">
      <c r="J748007" s="129" t="n"/>
    </row>
    <row r="748008">
      <c r="J748008" s="129" t="n"/>
    </row>
    <row r="748009">
      <c r="J748009" s="129" t="n"/>
    </row>
    <row r="748010">
      <c r="J748010" s="129" t="n"/>
    </row>
    <row r="748011">
      <c r="J748011" s="129" t="n"/>
    </row>
    <row r="748012">
      <c r="J748012" s="129" t="n"/>
    </row>
    <row r="748013">
      <c r="J748013" s="129" t="n"/>
    </row>
    <row r="748014">
      <c r="J748014" s="129" t="n"/>
    </row>
    <row r="748015">
      <c r="J748015" s="129" t="n"/>
    </row>
    <row r="748016">
      <c r="J748016" s="129" t="n"/>
    </row>
    <row r="748017">
      <c r="J748017" s="129" t="n"/>
    </row>
    <row r="748018">
      <c r="J748018" s="129" t="n"/>
    </row>
    <row r="748019">
      <c r="J748019" s="129" t="n"/>
    </row>
    <row r="748020">
      <c r="J748020" s="129" t="n"/>
    </row>
    <row r="748021">
      <c r="J748021" s="129" t="n"/>
    </row>
    <row r="748022">
      <c r="J748022" s="129" t="n"/>
    </row>
    <row r="748023">
      <c r="J748023" s="129" t="n"/>
    </row>
    <row r="748024">
      <c r="J748024" s="129" t="n"/>
    </row>
    <row r="748025">
      <c r="J748025" s="129" t="n"/>
    </row>
    <row r="748026">
      <c r="J748026" s="129" t="n"/>
    </row>
    <row r="748027">
      <c r="J748027" s="129" t="n"/>
    </row>
    <row r="748028">
      <c r="J748028" s="129" t="n"/>
    </row>
    <row r="748029">
      <c r="J748029" s="129" t="n"/>
    </row>
    <row r="748030">
      <c r="J748030" s="129" t="n"/>
    </row>
    <row r="748031">
      <c r="J748031" s="129" t="n"/>
    </row>
    <row r="748032">
      <c r="J748032" s="129" t="n"/>
    </row>
    <row r="748033">
      <c r="J748033" s="129" t="n"/>
    </row>
    <row r="748034">
      <c r="J748034" s="129" t="n"/>
    </row>
    <row r="748035">
      <c r="J748035" s="129" t="n"/>
    </row>
    <row r="748036">
      <c r="J748036" s="129" t="n"/>
    </row>
    <row r="748037">
      <c r="J748037" s="129" t="n"/>
    </row>
    <row r="748038">
      <c r="J748038" s="129" t="n"/>
    </row>
    <row r="748039">
      <c r="J748039" s="129" t="n"/>
    </row>
    <row r="748040">
      <c r="J748040" s="129" t="n"/>
    </row>
    <row r="748041">
      <c r="J748041" s="129" t="n"/>
    </row>
    <row r="748042">
      <c r="J748042" s="129" t="n"/>
    </row>
    <row r="748043">
      <c r="J748043" s="129" t="n"/>
    </row>
    <row r="748044">
      <c r="J748044" s="129" t="n"/>
    </row>
    <row r="748045">
      <c r="J748045" s="129" t="n"/>
    </row>
    <row r="748046">
      <c r="J748046" s="129" t="n"/>
    </row>
    <row r="748047">
      <c r="J748047" s="129" t="n"/>
    </row>
    <row r="748048">
      <c r="J748048" s="129" t="n"/>
    </row>
    <row r="748049">
      <c r="J748049" s="129" t="n"/>
    </row>
    <row r="748050">
      <c r="J748050" s="129" t="n"/>
    </row>
    <row r="748051">
      <c r="J748051" s="129" t="n"/>
    </row>
    <row r="748052">
      <c r="J748052" s="129" t="n"/>
    </row>
    <row r="748053">
      <c r="J748053" s="129" t="n"/>
    </row>
    <row r="748054">
      <c r="J748054" s="129" t="n"/>
    </row>
    <row r="748055">
      <c r="J748055" s="129" t="n"/>
    </row>
    <row r="748056">
      <c r="J748056" s="129" t="n"/>
    </row>
    <row r="748057">
      <c r="J748057" s="129" t="n"/>
    </row>
    <row r="748058">
      <c r="J748058" s="129" t="n"/>
    </row>
    <row r="748059">
      <c r="J748059" s="129" t="n"/>
    </row>
    <row r="748060">
      <c r="J748060" s="129" t="n"/>
    </row>
    <row r="748061">
      <c r="J748061" s="129" t="n"/>
    </row>
    <row r="748062">
      <c r="J748062" s="129" t="n"/>
    </row>
    <row r="748063">
      <c r="J748063" s="129" t="n"/>
    </row>
    <row r="748064">
      <c r="J748064" s="129" t="n"/>
    </row>
    <row r="748065">
      <c r="J748065" s="129" t="n"/>
    </row>
    <row r="748066">
      <c r="J748066" s="129" t="n"/>
    </row>
    <row r="748067">
      <c r="J748067" s="129" t="n"/>
    </row>
    <row r="748068">
      <c r="J748068" s="129" t="n"/>
    </row>
    <row r="748069">
      <c r="J748069" s="129" t="n"/>
    </row>
    <row r="748070">
      <c r="J748070" s="129" t="n"/>
    </row>
    <row r="748071">
      <c r="J748071" s="129" t="n"/>
    </row>
    <row r="748072">
      <c r="J748072" s="129" t="n"/>
    </row>
    <row r="748073">
      <c r="J748073" s="129" t="n"/>
    </row>
    <row r="748074">
      <c r="J748074" s="129" t="n"/>
    </row>
    <row r="748075">
      <c r="J748075" s="129" t="n"/>
    </row>
    <row r="748076">
      <c r="J748076" s="129" t="n"/>
    </row>
    <row r="748077">
      <c r="J748077" s="129" t="n"/>
    </row>
    <row r="748078">
      <c r="J748078" s="129" t="n"/>
    </row>
    <row r="748079">
      <c r="J748079" s="129" t="n"/>
    </row>
    <row r="748080">
      <c r="J748080" s="129" t="n"/>
    </row>
    <row r="748081">
      <c r="J748081" s="129" t="n"/>
    </row>
    <row r="748082">
      <c r="J748082" s="129" t="n"/>
    </row>
    <row r="748083">
      <c r="J748083" s="129" t="n"/>
    </row>
    <row r="748084">
      <c r="J748084" s="129" t="n"/>
    </row>
    <row r="748085">
      <c r="J748085" s="129" t="n"/>
    </row>
    <row r="748086">
      <c r="J748086" s="129" t="n"/>
    </row>
    <row r="748087">
      <c r="J748087" s="129" t="n"/>
    </row>
    <row r="748088">
      <c r="J748088" s="129" t="n"/>
    </row>
    <row r="748089">
      <c r="J748089" s="129" t="n"/>
    </row>
    <row r="748090">
      <c r="J748090" s="129" t="n"/>
    </row>
    <row r="748091">
      <c r="J748091" s="129" t="n"/>
    </row>
    <row r="748092">
      <c r="J748092" s="129" t="n"/>
    </row>
    <row r="748093">
      <c r="J748093" s="129" t="n"/>
    </row>
    <row r="748094">
      <c r="J748094" s="129" t="n"/>
    </row>
    <row r="748095">
      <c r="J748095" s="129" t="n"/>
    </row>
    <row r="748096">
      <c r="J748096" s="129" t="n"/>
    </row>
    <row r="748097">
      <c r="J748097" s="129" t="n"/>
    </row>
    <row r="748098">
      <c r="J748098" s="129" t="n"/>
    </row>
    <row r="748099">
      <c r="J748099" s="129" t="n"/>
    </row>
    <row r="748100">
      <c r="J748100" s="129" t="n"/>
    </row>
    <row r="748101">
      <c r="J748101" s="129" t="n"/>
    </row>
    <row r="748102">
      <c r="J748102" s="129" t="n"/>
    </row>
    <row r="748103">
      <c r="J748103" s="129" t="n"/>
    </row>
    <row r="748104">
      <c r="J748104" s="129" t="n"/>
    </row>
    <row r="748105">
      <c r="J748105" s="129" t="n"/>
    </row>
    <row r="748106">
      <c r="J748106" s="129" t="n"/>
    </row>
    <row r="748107">
      <c r="J748107" s="129" t="n"/>
    </row>
    <row r="748108">
      <c r="J748108" s="129" t="n"/>
    </row>
    <row r="748109">
      <c r="J748109" s="129" t="n"/>
    </row>
    <row r="748110">
      <c r="J748110" s="129" t="n"/>
    </row>
    <row r="748111">
      <c r="J748111" s="129" t="n"/>
    </row>
    <row r="748112">
      <c r="J748112" s="129" t="n"/>
    </row>
    <row r="748113">
      <c r="J748113" s="129" t="n"/>
    </row>
    <row r="748114">
      <c r="J748114" s="129" t="n"/>
    </row>
    <row r="748115">
      <c r="J748115" s="129" t="n"/>
    </row>
    <row r="748116">
      <c r="J748116" s="129" t="n"/>
    </row>
    <row r="748117">
      <c r="J748117" s="129" t="n"/>
    </row>
    <row r="748118">
      <c r="J748118" s="129" t="n"/>
    </row>
    <row r="748119">
      <c r="J748119" s="129" t="n"/>
    </row>
    <row r="748120">
      <c r="J748120" s="129" t="n"/>
    </row>
    <row r="748121">
      <c r="J748121" s="129" t="n"/>
    </row>
    <row r="748122">
      <c r="J748122" s="129" t="n"/>
    </row>
    <row r="748123">
      <c r="J748123" s="129" t="n"/>
    </row>
    <row r="748124">
      <c r="J748124" s="129" t="n"/>
    </row>
    <row r="748125">
      <c r="J748125" s="129" t="n"/>
    </row>
    <row r="748126">
      <c r="J748126" s="129" t="n"/>
    </row>
    <row r="748127">
      <c r="J748127" s="129" t="n"/>
    </row>
    <row r="748128">
      <c r="J748128" s="129" t="n"/>
    </row>
    <row r="748129">
      <c r="J748129" s="129" t="n"/>
    </row>
    <row r="748130">
      <c r="J748130" s="129" t="n"/>
    </row>
    <row r="748131">
      <c r="J748131" s="129" t="n"/>
    </row>
    <row r="748132">
      <c r="J748132" s="129" t="n"/>
    </row>
    <row r="748133">
      <c r="J748133" s="129" t="n"/>
    </row>
    <row r="748134">
      <c r="J748134" s="129" t="n"/>
    </row>
    <row r="748135">
      <c r="J748135" s="129" t="n"/>
    </row>
    <row r="748136">
      <c r="J748136" s="129" t="n"/>
    </row>
    <row r="748137">
      <c r="J748137" s="129" t="n"/>
    </row>
    <row r="748138">
      <c r="J748138" s="129" t="n"/>
    </row>
    <row r="748139">
      <c r="J748139" s="129" t="n"/>
    </row>
    <row r="748140">
      <c r="J748140" s="129" t="n"/>
    </row>
    <row r="748141">
      <c r="J748141" s="129" t="n"/>
    </row>
    <row r="748142">
      <c r="J748142" s="129" t="n"/>
    </row>
    <row r="748143">
      <c r="J748143" s="129" t="n"/>
    </row>
    <row r="748144">
      <c r="J748144" s="129" t="n"/>
    </row>
    <row r="748145">
      <c r="J748145" s="129" t="n"/>
    </row>
    <row r="748146">
      <c r="J748146" s="129" t="n"/>
    </row>
    <row r="748147">
      <c r="J748147" s="129" t="n"/>
    </row>
    <row r="748148">
      <c r="J748148" s="129" t="n"/>
    </row>
    <row r="748149">
      <c r="J748149" s="129" t="n"/>
    </row>
    <row r="748150">
      <c r="J748150" s="129" t="n"/>
    </row>
    <row r="748151">
      <c r="J748151" s="129" t="n"/>
    </row>
    <row r="748152">
      <c r="J748152" s="129" t="n"/>
    </row>
    <row r="748153">
      <c r="J748153" s="129" t="n"/>
    </row>
    <row r="748154">
      <c r="J748154" s="129" t="n"/>
    </row>
    <row r="748155">
      <c r="J748155" s="129" t="n"/>
    </row>
    <row r="748156">
      <c r="J748156" s="129" t="n"/>
    </row>
    <row r="748157">
      <c r="J748157" s="129" t="n"/>
    </row>
    <row r="748158">
      <c r="J748158" s="129" t="n"/>
    </row>
    <row r="748159">
      <c r="J748159" s="129" t="n"/>
    </row>
    <row r="748160">
      <c r="J748160" s="129" t="n"/>
    </row>
    <row r="748161">
      <c r="J748161" s="129" t="n"/>
    </row>
    <row r="748162">
      <c r="J748162" s="129" t="n"/>
    </row>
    <row r="748163">
      <c r="J748163" s="129" t="n"/>
    </row>
    <row r="748164">
      <c r="J748164" s="129" t="n"/>
    </row>
    <row r="748165">
      <c r="J748165" s="129" t="n"/>
    </row>
    <row r="748166">
      <c r="J748166" s="129" t="n"/>
    </row>
    <row r="748167">
      <c r="J748167" s="129" t="n"/>
    </row>
    <row r="748168">
      <c r="J748168" s="129" t="n"/>
    </row>
    <row r="748169">
      <c r="J748169" s="129" t="n"/>
    </row>
    <row r="748170">
      <c r="J748170" s="129" t="n"/>
    </row>
    <row r="748171">
      <c r="J748171" s="129" t="n"/>
    </row>
    <row r="748172">
      <c r="J748172" s="129" t="n"/>
    </row>
    <row r="748173">
      <c r="J748173" s="129" t="n"/>
    </row>
    <row r="748174">
      <c r="J748174" s="129" t="n"/>
    </row>
    <row r="748175">
      <c r="J748175" s="129" t="n"/>
    </row>
    <row r="748176">
      <c r="J748176" s="129" t="n"/>
    </row>
    <row r="748177">
      <c r="J748177" s="129" t="n"/>
    </row>
    <row r="748178">
      <c r="J748178" s="129" t="n"/>
    </row>
    <row r="748179">
      <c r="J748179" s="129" t="n"/>
    </row>
    <row r="748180">
      <c r="J748180" s="129" t="n"/>
    </row>
    <row r="748181">
      <c r="J748181" s="129" t="n"/>
    </row>
    <row r="748182">
      <c r="J748182" s="129" t="n"/>
    </row>
    <row r="748183">
      <c r="J748183" s="129" t="n"/>
    </row>
    <row r="748184">
      <c r="J748184" s="129" t="n"/>
    </row>
    <row r="748185">
      <c r="J748185" s="129" t="n"/>
    </row>
    <row r="748186">
      <c r="J748186" s="129" t="n"/>
    </row>
    <row r="748187">
      <c r="J748187" s="129" t="n"/>
    </row>
    <row r="748188">
      <c r="J748188" s="129" t="n"/>
    </row>
    <row r="748189">
      <c r="J748189" s="129" t="n"/>
    </row>
    <row r="748190">
      <c r="J748190" s="129" t="n"/>
    </row>
    <row r="748191">
      <c r="J748191" s="129" t="n"/>
    </row>
    <row r="748192">
      <c r="J748192" s="129" t="n"/>
    </row>
    <row r="748193">
      <c r="J748193" s="129" t="n"/>
    </row>
    <row r="748194">
      <c r="J748194" s="129" t="n"/>
    </row>
    <row r="748195">
      <c r="J748195" s="129" t="n"/>
    </row>
    <row r="748196">
      <c r="J748196" s="129" t="n"/>
    </row>
    <row r="748197">
      <c r="J748197" s="129" t="n"/>
    </row>
    <row r="748198">
      <c r="J748198" s="129" t="n"/>
    </row>
    <row r="748199">
      <c r="J748199" s="129" t="n"/>
    </row>
    <row r="748200">
      <c r="J748200" s="129" t="n"/>
    </row>
    <row r="748201">
      <c r="J748201" s="129" t="n"/>
    </row>
    <row r="748202">
      <c r="J748202" s="129" t="n"/>
    </row>
    <row r="748203">
      <c r="J748203" s="129" t="n"/>
    </row>
    <row r="748204">
      <c r="J748204" s="129" t="n"/>
    </row>
    <row r="748205">
      <c r="J748205" s="129" t="n"/>
    </row>
    <row r="748206">
      <c r="J748206" s="129" t="n"/>
    </row>
    <row r="748207">
      <c r="J748207" s="129" t="n"/>
    </row>
    <row r="748208">
      <c r="J748208" s="129" t="n"/>
    </row>
    <row r="748209">
      <c r="J748209" s="129" t="n"/>
    </row>
    <row r="748210">
      <c r="J748210" s="129" t="n"/>
    </row>
    <row r="748211">
      <c r="J748211" s="129" t="n"/>
    </row>
    <row r="748212">
      <c r="J748212" s="129" t="n"/>
    </row>
    <row r="748213">
      <c r="J748213" s="129" t="n"/>
    </row>
    <row r="748214">
      <c r="J748214" s="129" t="n"/>
    </row>
    <row r="748215">
      <c r="J748215" s="129" t="n"/>
    </row>
    <row r="748216">
      <c r="J748216" s="129" t="n"/>
    </row>
    <row r="748217">
      <c r="J748217" s="129" t="n"/>
    </row>
    <row r="748218">
      <c r="J748218" s="129" t="n"/>
    </row>
    <row r="748219">
      <c r="J748219" s="129" t="n"/>
    </row>
    <row r="748220">
      <c r="J748220" s="129" t="n"/>
    </row>
    <row r="748221">
      <c r="J748221" s="129" t="n"/>
    </row>
    <row r="748222">
      <c r="J748222" s="129" t="n"/>
    </row>
    <row r="748223">
      <c r="J748223" s="129" t="n"/>
    </row>
    <row r="748224">
      <c r="J748224" s="129" t="n"/>
    </row>
    <row r="748225">
      <c r="J748225" s="129" t="n"/>
    </row>
    <row r="748226">
      <c r="J748226" s="129" t="n"/>
    </row>
    <row r="748227">
      <c r="J748227" s="129" t="n"/>
    </row>
    <row r="748228">
      <c r="J748228" s="129" t="n"/>
    </row>
    <row r="748229">
      <c r="J748229" s="129" t="n"/>
    </row>
    <row r="748230">
      <c r="J748230" s="129" t="n"/>
    </row>
    <row r="748231">
      <c r="J748231" s="129" t="n"/>
    </row>
    <row r="748232">
      <c r="J748232" s="129" t="n"/>
    </row>
    <row r="748233">
      <c r="J748233" s="129" t="n"/>
    </row>
    <row r="748234">
      <c r="J748234" s="129" t="n"/>
    </row>
    <row r="748235">
      <c r="J748235" s="129" t="n"/>
    </row>
    <row r="748236">
      <c r="J748236" s="129" t="n"/>
    </row>
    <row r="748237">
      <c r="J748237" s="129" t="n"/>
    </row>
    <row r="748238">
      <c r="J748238" s="129" t="n"/>
    </row>
    <row r="748239">
      <c r="J748239" s="129" t="n"/>
    </row>
    <row r="748240">
      <c r="J748240" s="129" t="n"/>
    </row>
    <row r="748241">
      <c r="J748241" s="129" t="n"/>
    </row>
    <row r="748242">
      <c r="J748242" s="129" t="n"/>
    </row>
    <row r="748243">
      <c r="J748243" s="129" t="n"/>
    </row>
    <row r="748244">
      <c r="J748244" s="129" t="n"/>
    </row>
    <row r="748245">
      <c r="J748245" s="129" t="n"/>
    </row>
    <row r="748246">
      <c r="J748246" s="129" t="n"/>
    </row>
    <row r="748247">
      <c r="J748247" s="129" t="n"/>
    </row>
    <row r="748248">
      <c r="J748248" s="129" t="n"/>
    </row>
    <row r="748249">
      <c r="J748249" s="129" t="n"/>
    </row>
    <row r="748250">
      <c r="J748250" s="129" t="n"/>
    </row>
    <row r="748251">
      <c r="J748251" s="129" t="n"/>
    </row>
    <row r="748252">
      <c r="J748252" s="129" t="n"/>
    </row>
    <row r="748253">
      <c r="J748253" s="129" t="n"/>
    </row>
    <row r="748254">
      <c r="J748254" s="129" t="n"/>
    </row>
    <row r="748255">
      <c r="J748255" s="129" t="n"/>
    </row>
    <row r="748256">
      <c r="J748256" s="129" t="n"/>
    </row>
    <row r="748257">
      <c r="J748257" s="129" t="n"/>
    </row>
    <row r="748258">
      <c r="J748258" s="129" t="n"/>
    </row>
    <row r="748259">
      <c r="J748259" s="129" t="n"/>
    </row>
    <row r="748260">
      <c r="J748260" s="129" t="n"/>
    </row>
    <row r="748261">
      <c r="J748261" s="129" t="n"/>
    </row>
    <row r="748262">
      <c r="J748262" s="129" t="n"/>
    </row>
    <row r="748263">
      <c r="J748263" s="129" t="n"/>
    </row>
    <row r="748264">
      <c r="J748264" s="129" t="n"/>
    </row>
    <row r="748265">
      <c r="J748265" s="129" t="n"/>
    </row>
    <row r="748266">
      <c r="J748266" s="129" t="n"/>
    </row>
    <row r="748267">
      <c r="J748267" s="129" t="n"/>
    </row>
    <row r="748268">
      <c r="J748268" s="129" t="n"/>
    </row>
    <row r="748269">
      <c r="J748269" s="129" t="n"/>
    </row>
    <row r="748270">
      <c r="J748270" s="129" t="n"/>
    </row>
    <row r="748271">
      <c r="J748271" s="129" t="n"/>
    </row>
    <row r="748272">
      <c r="J748272" s="129" t="n"/>
    </row>
    <row r="748273">
      <c r="J748273" s="129" t="n"/>
    </row>
    <row r="748274">
      <c r="J748274" s="129" t="n"/>
    </row>
    <row r="748275">
      <c r="J748275" s="129" t="n"/>
    </row>
    <row r="748276">
      <c r="J748276" s="129" t="n"/>
    </row>
    <row r="748277">
      <c r="J748277" s="129" t="n"/>
    </row>
    <row r="748278">
      <c r="J748278" s="129" t="n"/>
    </row>
    <row r="748279">
      <c r="J748279" s="129" t="n"/>
    </row>
    <row r="748280">
      <c r="J748280" s="129" t="n"/>
    </row>
    <row r="748281">
      <c r="J748281" s="129" t="n"/>
    </row>
    <row r="748282">
      <c r="J748282" s="129" t="n"/>
    </row>
    <row r="748283">
      <c r="J748283" s="129" t="n"/>
    </row>
    <row r="748284">
      <c r="J748284" s="129" t="n"/>
    </row>
    <row r="748285">
      <c r="J748285" s="129" t="n"/>
    </row>
    <row r="748286">
      <c r="J748286" s="129" t="n"/>
    </row>
    <row r="748287">
      <c r="J748287" s="129" t="n"/>
    </row>
    <row r="748288">
      <c r="J748288" s="129" t="n"/>
    </row>
    <row r="748289">
      <c r="J748289" s="129" t="n"/>
    </row>
    <row r="748290">
      <c r="J748290" s="129" t="n"/>
    </row>
    <row r="748291">
      <c r="J748291" s="129" t="n"/>
    </row>
    <row r="748292">
      <c r="J748292" s="129" t="n"/>
    </row>
    <row r="748293">
      <c r="J748293" s="129" t="n"/>
    </row>
    <row r="748294">
      <c r="J748294" s="129" t="n"/>
    </row>
    <row r="748295">
      <c r="J748295" s="129" t="n"/>
    </row>
    <row r="748296">
      <c r="J748296" s="129" t="n"/>
    </row>
    <row r="748297">
      <c r="J748297" s="129" t="n"/>
    </row>
    <row r="748298">
      <c r="J748298" s="129" t="n"/>
    </row>
    <row r="748299">
      <c r="J748299" s="129" t="n"/>
    </row>
    <row r="748300">
      <c r="J748300" s="129" t="n"/>
    </row>
    <row r="748301">
      <c r="J748301" s="129" t="n"/>
    </row>
    <row r="748302">
      <c r="J748302" s="129" t="n"/>
    </row>
    <row r="748303">
      <c r="J748303" s="129" t="n"/>
    </row>
    <row r="748304">
      <c r="J748304" s="129" t="n"/>
    </row>
    <row r="748305">
      <c r="J748305" s="129" t="n"/>
    </row>
    <row r="748306">
      <c r="J748306" s="129" t="n"/>
    </row>
    <row r="748307">
      <c r="J748307" s="129" t="n"/>
    </row>
    <row r="748308">
      <c r="J748308" s="129" t="n"/>
    </row>
    <row r="748309">
      <c r="J748309" s="129" t="n"/>
    </row>
    <row r="748310">
      <c r="J748310" s="129" t="n"/>
    </row>
    <row r="748311">
      <c r="J748311" s="129" t="n"/>
    </row>
    <row r="748312">
      <c r="J748312" s="129" t="n"/>
    </row>
    <row r="748313">
      <c r="J748313" s="129" t="n"/>
    </row>
    <row r="748314">
      <c r="J748314" s="129" t="n"/>
    </row>
    <row r="748315">
      <c r="J748315" s="129" t="n"/>
    </row>
    <row r="748316">
      <c r="J748316" s="129" t="n"/>
    </row>
    <row r="748317">
      <c r="J748317" s="129" t="n"/>
    </row>
    <row r="748318">
      <c r="J748318" s="129" t="n"/>
    </row>
    <row r="748319">
      <c r="J748319" s="129" t="n"/>
    </row>
    <row r="748320">
      <c r="J748320" s="129" t="n"/>
    </row>
    <row r="748321">
      <c r="J748321" s="129" t="n"/>
    </row>
    <row r="748322">
      <c r="J748322" s="129" t="n"/>
    </row>
    <row r="748323">
      <c r="J748323" s="129" t="n"/>
    </row>
    <row r="748324">
      <c r="J748324" s="129" t="n"/>
    </row>
    <row r="748325">
      <c r="J748325" s="129" t="n"/>
    </row>
    <row r="748326">
      <c r="J748326" s="129" t="n"/>
    </row>
    <row r="748327">
      <c r="J748327" s="129" t="n"/>
    </row>
    <row r="748328">
      <c r="J748328" s="129" t="n"/>
    </row>
    <row r="748329">
      <c r="J748329" s="129" t="n"/>
    </row>
    <row r="748330">
      <c r="J748330" s="129" t="n"/>
    </row>
    <row r="748331">
      <c r="J748331" s="129" t="n"/>
    </row>
    <row r="748332">
      <c r="J748332" s="129" t="n"/>
    </row>
    <row r="748333">
      <c r="J748333" s="129" t="n"/>
    </row>
    <row r="748334">
      <c r="J748334" s="129" t="n"/>
    </row>
    <row r="748335">
      <c r="J748335" s="129" t="n"/>
    </row>
    <row r="748336">
      <c r="J748336" s="129" t="n"/>
    </row>
    <row r="748337">
      <c r="J748337" s="129" t="n"/>
    </row>
    <row r="748338">
      <c r="J748338" s="129" t="n"/>
    </row>
    <row r="748339">
      <c r="J748339" s="129" t="n"/>
    </row>
    <row r="748340">
      <c r="J748340" s="129" t="n"/>
    </row>
    <row r="748341">
      <c r="J748341" s="129" t="n"/>
    </row>
    <row r="748342">
      <c r="J748342" s="129" t="n"/>
    </row>
    <row r="748343">
      <c r="J748343" s="129" t="n"/>
    </row>
    <row r="748344">
      <c r="J748344" s="129" t="n"/>
    </row>
    <row r="748345">
      <c r="J748345" s="129" t="n"/>
    </row>
    <row r="748346">
      <c r="J748346" s="129" t="n"/>
    </row>
    <row r="748347">
      <c r="J748347" s="129" t="n"/>
    </row>
    <row r="748348">
      <c r="J748348" s="129" t="n"/>
    </row>
    <row r="748349">
      <c r="J748349" s="129" t="n"/>
    </row>
    <row r="748350">
      <c r="J748350" s="129" t="n"/>
    </row>
    <row r="748351">
      <c r="J748351" s="129" t="n"/>
    </row>
    <row r="748352">
      <c r="J748352" s="129" t="n"/>
    </row>
    <row r="748353">
      <c r="J748353" s="129" t="n"/>
    </row>
    <row r="748354">
      <c r="J748354" s="129" t="n"/>
    </row>
    <row r="748355">
      <c r="J748355" s="129" t="n"/>
    </row>
    <row r="748356">
      <c r="J748356" s="129" t="n"/>
    </row>
    <row r="748357">
      <c r="J748357" s="129" t="n"/>
    </row>
    <row r="748358">
      <c r="J748358" s="129" t="n"/>
    </row>
    <row r="748359">
      <c r="J748359" s="129" t="n"/>
    </row>
    <row r="748360">
      <c r="J748360" s="129" t="n"/>
    </row>
    <row r="748361">
      <c r="J748361" s="129" t="n"/>
    </row>
    <row r="748362">
      <c r="J748362" s="129" t="n"/>
    </row>
    <row r="748363">
      <c r="J748363" s="129" t="n"/>
    </row>
    <row r="748364">
      <c r="J748364" s="129" t="n"/>
    </row>
    <row r="748365">
      <c r="J748365" s="129" t="n"/>
    </row>
    <row r="748366">
      <c r="J748366" s="129" t="n"/>
    </row>
    <row r="748367">
      <c r="J748367" s="129" t="n"/>
    </row>
    <row r="748368">
      <c r="J748368" s="129" t="n"/>
    </row>
    <row r="748369">
      <c r="J748369" s="129" t="n"/>
    </row>
    <row r="748370">
      <c r="J748370" s="129" t="n"/>
    </row>
    <row r="748371">
      <c r="J748371" s="129" t="n"/>
    </row>
    <row r="748372">
      <c r="J748372" s="129" t="n"/>
    </row>
    <row r="748373">
      <c r="J748373" s="129" t="n"/>
    </row>
    <row r="748374">
      <c r="J748374" s="129" t="n"/>
    </row>
    <row r="748375">
      <c r="J748375" s="129" t="n"/>
    </row>
    <row r="748376">
      <c r="J748376" s="129" t="n"/>
    </row>
    <row r="748377">
      <c r="J748377" s="129" t="n"/>
    </row>
    <row r="748378">
      <c r="J748378" s="129" t="n"/>
    </row>
    <row r="748379">
      <c r="J748379" s="129" t="n"/>
    </row>
    <row r="748380">
      <c r="J748380" s="129" t="n"/>
    </row>
    <row r="748381">
      <c r="J748381" s="129" t="n"/>
    </row>
    <row r="748382">
      <c r="J748382" s="129" t="n"/>
    </row>
    <row r="748383">
      <c r="J748383" s="129" t="n"/>
    </row>
    <row r="748384">
      <c r="J748384" s="129" t="n"/>
    </row>
    <row r="748385">
      <c r="J748385" s="129" t="n"/>
    </row>
    <row r="748386">
      <c r="J748386" s="129" t="n"/>
    </row>
    <row r="748387">
      <c r="J748387" s="129" t="n"/>
    </row>
    <row r="748388">
      <c r="J748388" s="129" t="n"/>
    </row>
    <row r="748389">
      <c r="J748389" s="129" t="n"/>
    </row>
    <row r="748390">
      <c r="J748390" s="129" t="n"/>
    </row>
    <row r="748391">
      <c r="J748391" s="129" t="n"/>
    </row>
    <row r="748392">
      <c r="J748392" s="129" t="n"/>
    </row>
    <row r="748393">
      <c r="J748393" s="129" t="n"/>
    </row>
    <row r="748395">
      <c r="J748395" s="129" t="n"/>
    </row>
    <row r="748396">
      <c r="J748396" s="129" t="n"/>
    </row>
    <row r="748397">
      <c r="J748397" s="129" t="n"/>
    </row>
    <row r="748398">
      <c r="J748398" s="129" t="n"/>
    </row>
    <row r="748399">
      <c r="J748399" s="129" t="n"/>
    </row>
    <row r="748400">
      <c r="J748400" s="129" t="n"/>
    </row>
    <row r="748401">
      <c r="J748401" s="129" t="n"/>
    </row>
    <row r="748402">
      <c r="J748402" s="129" t="n"/>
    </row>
    <row r="748403">
      <c r="J748403" s="129" t="n"/>
    </row>
    <row r="748404">
      <c r="J748404" s="129" t="n"/>
    </row>
    <row r="748405">
      <c r="J748405" s="129" t="n"/>
    </row>
    <row r="748406">
      <c r="J748406" s="129" t="n"/>
    </row>
    <row r="748407">
      <c r="J748407" s="129" t="n"/>
    </row>
    <row r="748408">
      <c r="J748408" s="129" t="n"/>
    </row>
    <row r="748409">
      <c r="J748409" s="129" t="n"/>
    </row>
    <row r="748410">
      <c r="J748410" s="129" t="n"/>
    </row>
    <row r="748411">
      <c r="J748411" s="129" t="n"/>
    </row>
    <row r="748412">
      <c r="J748412" s="129" t="n"/>
    </row>
    <row r="748413">
      <c r="J748413" s="129" t="n"/>
    </row>
    <row r="748414">
      <c r="J748414" s="129" t="n"/>
    </row>
    <row r="748415">
      <c r="J748415" s="129" t="n"/>
    </row>
    <row r="748416">
      <c r="J748416" s="129" t="n"/>
    </row>
    <row r="748417">
      <c r="J748417" s="129" t="n"/>
    </row>
    <row r="748418">
      <c r="J748418" s="129" t="n"/>
    </row>
    <row r="748419">
      <c r="J748419" s="129" t="n"/>
    </row>
    <row r="748420">
      <c r="J748420" s="129" t="n"/>
    </row>
    <row r="748421">
      <c r="J748421" s="129" t="n"/>
    </row>
    <row r="748422">
      <c r="J748422" s="129" t="n"/>
    </row>
    <row r="748423">
      <c r="J748423" s="129" t="n"/>
    </row>
    <row r="748424">
      <c r="J748424" s="129" t="n"/>
    </row>
    <row r="748425">
      <c r="J748425" s="129" t="n"/>
    </row>
    <row r="748426">
      <c r="J748426" s="129" t="n"/>
    </row>
    <row r="748427">
      <c r="J748427" s="129" t="n"/>
    </row>
    <row r="748428">
      <c r="J748428" s="129" t="n"/>
    </row>
    <row r="748429">
      <c r="J748429" s="129" t="n"/>
    </row>
    <row r="748430">
      <c r="J748430" s="129" t="n"/>
    </row>
    <row r="748431">
      <c r="J748431" s="129" t="n"/>
    </row>
    <row r="748432">
      <c r="J748432" s="129" t="n"/>
    </row>
    <row r="748433">
      <c r="J748433" s="129" t="n"/>
    </row>
    <row r="748434">
      <c r="J748434" s="129" t="n"/>
    </row>
    <row r="748435">
      <c r="J748435" s="129" t="n"/>
    </row>
    <row r="748436">
      <c r="J748436" s="129" t="n"/>
    </row>
    <row r="748437">
      <c r="J748437" s="129" t="n"/>
    </row>
    <row r="748438">
      <c r="J748438" s="129" t="n"/>
    </row>
    <row r="748439">
      <c r="J748439" s="129" t="n"/>
    </row>
    <row r="748440">
      <c r="J748440" s="129" t="n"/>
    </row>
    <row r="748441">
      <c r="J748441" s="129" t="n"/>
    </row>
    <row r="748442">
      <c r="J748442" s="129" t="n"/>
    </row>
    <row r="748443">
      <c r="J748443" s="129" t="n"/>
    </row>
    <row r="748444">
      <c r="J748444" s="129" t="n"/>
    </row>
    <row r="748445">
      <c r="J748445" s="129" t="n"/>
    </row>
    <row r="748446">
      <c r="J748446" s="129" t="n"/>
    </row>
    <row r="748447">
      <c r="J748447" s="129" t="n"/>
    </row>
    <row r="748448">
      <c r="J748448" s="129" t="n"/>
    </row>
    <row r="748449">
      <c r="J748449" s="129" t="n"/>
    </row>
    <row r="748450">
      <c r="J748450" s="129" t="n"/>
    </row>
    <row r="748451">
      <c r="J748451" s="129" t="n"/>
    </row>
    <row r="748452">
      <c r="J748452" s="129" t="n"/>
    </row>
    <row r="748453">
      <c r="J748453" s="129" t="n"/>
    </row>
    <row r="748454">
      <c r="J748454" s="129" t="n"/>
    </row>
    <row r="748455">
      <c r="J748455" s="129" t="n"/>
    </row>
    <row r="748456">
      <c r="J748456" s="129" t="n"/>
    </row>
    <row r="748457">
      <c r="J748457" s="129" t="n"/>
    </row>
    <row r="748458">
      <c r="J748458" s="129" t="n"/>
    </row>
    <row r="748459">
      <c r="J748459" s="129" t="n"/>
    </row>
    <row r="748460">
      <c r="J748460" s="129" t="n"/>
    </row>
    <row r="748461">
      <c r="J748461" s="129" t="n"/>
    </row>
    <row r="748462">
      <c r="J748462" s="129" t="n"/>
    </row>
    <row r="748463">
      <c r="J748463" s="129" t="n"/>
    </row>
    <row r="748464">
      <c r="J748464" s="129" t="n"/>
    </row>
    <row r="748465">
      <c r="J748465" s="129" t="n"/>
    </row>
    <row r="748466">
      <c r="J748466" s="129" t="n"/>
    </row>
    <row r="748467">
      <c r="J748467" s="129" t="n"/>
    </row>
    <row r="748468">
      <c r="J748468" s="129" t="n"/>
    </row>
    <row r="748469">
      <c r="J748469" s="129" t="n"/>
    </row>
    <row r="748470">
      <c r="J748470" s="129" t="n"/>
    </row>
    <row r="748471">
      <c r="J748471" s="129" t="n"/>
    </row>
    <row r="748472">
      <c r="J748472" s="129" t="n"/>
    </row>
    <row r="748473">
      <c r="J748473" s="129" t="n"/>
    </row>
    <row r="748474">
      <c r="J748474" s="129" t="n"/>
    </row>
    <row r="748475">
      <c r="J748475" s="129" t="n"/>
    </row>
    <row r="748476">
      <c r="J748476" s="129" t="n"/>
    </row>
    <row r="748477">
      <c r="J748477" s="129" t="n"/>
    </row>
    <row r="748478">
      <c r="J748478" s="129" t="n"/>
    </row>
    <row r="748479">
      <c r="J748479" s="129" t="n"/>
    </row>
    <row r="748480">
      <c r="J748480" s="129" t="n"/>
    </row>
    <row r="748481">
      <c r="J748481" s="129" t="n"/>
    </row>
    <row r="748482">
      <c r="J748482" s="129" t="n"/>
    </row>
    <row r="748483">
      <c r="J748483" s="129" t="n"/>
    </row>
    <row r="748484">
      <c r="J748484" s="129" t="n"/>
    </row>
    <row r="748485">
      <c r="J748485" s="129" t="n"/>
    </row>
    <row r="748486">
      <c r="J748486" s="129" t="n"/>
    </row>
    <row r="748487">
      <c r="J748487" s="129" t="n"/>
    </row>
    <row r="748488">
      <c r="J748488" s="129" t="n"/>
    </row>
    <row r="748489">
      <c r="J748489" s="129" t="n"/>
    </row>
    <row r="748490">
      <c r="J748490" s="129" t="n"/>
    </row>
    <row r="748491">
      <c r="J748491" s="129" t="n"/>
    </row>
    <row r="748492">
      <c r="J748492" s="129" t="n"/>
    </row>
    <row r="748493">
      <c r="J748493" s="129" t="n"/>
    </row>
    <row r="748494">
      <c r="J748494" s="129" t="n"/>
    </row>
    <row r="748496">
      <c r="J748496" s="129" t="n"/>
    </row>
    <row r="748497">
      <c r="J748497" s="129" t="n"/>
    </row>
    <row r="748498">
      <c r="J748498" s="129" t="n"/>
    </row>
    <row r="748499">
      <c r="J748499" s="129" t="n"/>
    </row>
    <row r="748500">
      <c r="J748500" s="129" t="n"/>
    </row>
    <row r="748501">
      <c r="J748501" s="129" t="n"/>
    </row>
    <row r="748502">
      <c r="J748502" s="129" t="n"/>
    </row>
    <row r="748503">
      <c r="J748503" s="129" t="n"/>
    </row>
    <row r="748504">
      <c r="J748504" s="129" t="n"/>
    </row>
    <row r="748505">
      <c r="J748505" s="129" t="n"/>
    </row>
    <row r="748506">
      <c r="J748506" s="129" t="n"/>
    </row>
    <row r="748507">
      <c r="J748507" s="129" t="n"/>
    </row>
    <row r="748508">
      <c r="J748508" s="129" t="n"/>
    </row>
    <row r="748509">
      <c r="J748509" s="129" t="n"/>
    </row>
    <row r="748510">
      <c r="J748510" s="129" t="n"/>
    </row>
    <row r="748511">
      <c r="J748511" s="129" t="n"/>
    </row>
    <row r="748512">
      <c r="J748512" s="129" t="n"/>
    </row>
    <row r="748513">
      <c r="J748513" s="129" t="n"/>
    </row>
    <row r="748514">
      <c r="J748514" s="129" t="n"/>
    </row>
    <row r="748515">
      <c r="J748515" s="129" t="n"/>
    </row>
    <row r="748516">
      <c r="J748516" s="129" t="n"/>
    </row>
    <row r="748517">
      <c r="J748517" s="129" t="n"/>
    </row>
    <row r="748518">
      <c r="J748518" s="129" t="n"/>
    </row>
    <row r="748519">
      <c r="J748519" s="129" t="n"/>
    </row>
    <row r="748520">
      <c r="J748520" s="129" t="n"/>
    </row>
    <row r="748521">
      <c r="J748521" s="129" t="n"/>
    </row>
    <row r="748522">
      <c r="J748522" s="129" t="n"/>
    </row>
    <row r="748523">
      <c r="J748523" s="129" t="n"/>
    </row>
    <row r="748524">
      <c r="J748524" s="129" t="n"/>
    </row>
    <row r="748525">
      <c r="J748525" s="129" t="n"/>
    </row>
    <row r="748526">
      <c r="J748526" s="129" t="n"/>
    </row>
    <row r="748527">
      <c r="J748527" s="129" t="n"/>
    </row>
    <row r="748528">
      <c r="J748528" s="129" t="n"/>
    </row>
    <row r="748529">
      <c r="J748529" s="129" t="n"/>
    </row>
    <row r="748530">
      <c r="J748530" s="129" t="n"/>
    </row>
    <row r="748531">
      <c r="J748531" s="129" t="n"/>
    </row>
    <row r="748532">
      <c r="J748532" s="129" t="n"/>
    </row>
    <row r="748533">
      <c r="J748533" s="129" t="n"/>
    </row>
    <row r="748534">
      <c r="J748534" s="129" t="n"/>
    </row>
    <row r="748535">
      <c r="J748535" s="129" t="n"/>
    </row>
    <row r="748537">
      <c r="J748537" s="129" t="n"/>
    </row>
    <row r="748538">
      <c r="J748538" s="129" t="n"/>
    </row>
    <row r="748539">
      <c r="J748539" s="129" t="n"/>
    </row>
    <row r="748540">
      <c r="J748540" s="129" t="n"/>
    </row>
    <row r="748541">
      <c r="J748541" s="129" t="n"/>
    </row>
    <row r="748542">
      <c r="J748542" s="129" t="n"/>
    </row>
    <row r="748543">
      <c r="J748543" s="129" t="n"/>
    </row>
    <row r="748544">
      <c r="J748544" s="129" t="n"/>
    </row>
    <row r="748545">
      <c r="J748545" s="129" t="n"/>
    </row>
    <row r="748546">
      <c r="J748546" s="129" t="n"/>
    </row>
    <row r="748547">
      <c r="J748547" s="129" t="n"/>
    </row>
    <row r="748548">
      <c r="J748548" s="129" t="n"/>
    </row>
    <row r="748549">
      <c r="J748549" s="129" t="n"/>
    </row>
    <row r="748550">
      <c r="J748550" s="129" t="n"/>
    </row>
    <row r="748551">
      <c r="J748551" s="129" t="n"/>
    </row>
    <row r="748552">
      <c r="J748552" s="129" t="n"/>
    </row>
    <row r="748553">
      <c r="J748553" s="129" t="n"/>
    </row>
    <row r="748554">
      <c r="J748554" s="129" t="n"/>
    </row>
    <row r="748555">
      <c r="J748555" s="129" t="n"/>
    </row>
    <row r="748556">
      <c r="J748556" s="129" t="n"/>
    </row>
    <row r="748557">
      <c r="J748557" s="129" t="n"/>
    </row>
    <row r="748558">
      <c r="J748558" s="129" t="n"/>
    </row>
    <row r="748559">
      <c r="J748559" s="129" t="n"/>
    </row>
    <row r="748560">
      <c r="J748560" s="129" t="n"/>
    </row>
    <row r="748561">
      <c r="J748561" s="129" t="n"/>
    </row>
    <row r="748562">
      <c r="J748562" s="129" t="n"/>
    </row>
    <row r="748563">
      <c r="J748563" s="129" t="n"/>
    </row>
    <row r="748564">
      <c r="J748564" s="129" t="n"/>
    </row>
    <row r="748565">
      <c r="J748565" s="129" t="n"/>
    </row>
    <row r="748566">
      <c r="J748566" s="129" t="n"/>
    </row>
    <row r="748567">
      <c r="J748567" s="129" t="n"/>
    </row>
    <row r="748568">
      <c r="J748568" s="129" t="n"/>
    </row>
    <row r="748569">
      <c r="J748569" s="129" t="n"/>
    </row>
    <row r="748570">
      <c r="J748570" s="129" t="n"/>
    </row>
    <row r="748571">
      <c r="J748571" s="129" t="n"/>
    </row>
    <row r="748572">
      <c r="J748572" s="129" t="n"/>
    </row>
    <row r="748573">
      <c r="J748573" s="129" t="n"/>
    </row>
    <row r="748574">
      <c r="J748574" s="129" t="n"/>
    </row>
    <row r="748575">
      <c r="J748575" s="129" t="n"/>
    </row>
    <row r="748576">
      <c r="J748576" s="129" t="n"/>
    </row>
    <row r="748577">
      <c r="J748577" s="129" t="n"/>
    </row>
    <row r="748578">
      <c r="J748578" s="129" t="n"/>
    </row>
    <row r="748579">
      <c r="J748579" s="129" t="n"/>
    </row>
    <row r="748580">
      <c r="J748580" s="129" t="n"/>
    </row>
    <row r="748581">
      <c r="J748581" s="129" t="n"/>
    </row>
    <row r="748582">
      <c r="J748582" s="129" t="n"/>
    </row>
    <row r="748583">
      <c r="J748583" s="129" t="n"/>
    </row>
    <row r="748584">
      <c r="J748584" s="129" t="n"/>
    </row>
    <row r="748585">
      <c r="J748585" s="129" t="n"/>
    </row>
    <row r="748586">
      <c r="J748586" s="129" t="n"/>
    </row>
    <row r="748587">
      <c r="J748587" s="129" t="n"/>
    </row>
    <row r="748588">
      <c r="J748588" s="129" t="n"/>
    </row>
    <row r="748589">
      <c r="J748589" s="129" t="n"/>
    </row>
    <row r="748591">
      <c r="J748591" s="129" t="n"/>
    </row>
    <row r="748592">
      <c r="J748592" s="129" t="n"/>
    </row>
    <row r="748593">
      <c r="J748593" s="129" t="n"/>
    </row>
    <row r="748594">
      <c r="J748594" s="129" t="n"/>
    </row>
    <row r="748595">
      <c r="J748595" s="129" t="n"/>
    </row>
    <row r="748596">
      <c r="J748596" s="129" t="n"/>
    </row>
    <row r="748597">
      <c r="J748597" s="129" t="n"/>
    </row>
    <row r="748598">
      <c r="J748598" s="129" t="n"/>
    </row>
    <row r="748599">
      <c r="J748599" s="129" t="n"/>
    </row>
    <row r="748600">
      <c r="J748600" s="129" t="n"/>
    </row>
    <row r="748601">
      <c r="J748601" s="129" t="n"/>
    </row>
    <row r="748602">
      <c r="J748602" s="129" t="n"/>
    </row>
    <row r="748603">
      <c r="J748603" s="129" t="n"/>
    </row>
    <row r="748604">
      <c r="J748604" s="129" t="n"/>
    </row>
    <row r="748605">
      <c r="J748605" s="129" t="n"/>
    </row>
    <row r="748606">
      <c r="J748606" s="129" t="n"/>
    </row>
    <row r="748607">
      <c r="J748607" s="129" t="n"/>
    </row>
    <row r="748608">
      <c r="J748608" s="129" t="n"/>
    </row>
    <row r="748609">
      <c r="J748609" s="129" t="n"/>
    </row>
    <row r="748610">
      <c r="J748610" s="129" t="n"/>
    </row>
    <row r="748611">
      <c r="J748611" s="129" t="n"/>
    </row>
    <row r="748612">
      <c r="J748612" s="129" t="n"/>
    </row>
    <row r="748613">
      <c r="J748613" s="129" t="n"/>
    </row>
    <row r="748614">
      <c r="J748614" s="129" t="n"/>
    </row>
    <row r="748615">
      <c r="J748615" s="129" t="n"/>
    </row>
    <row r="748616">
      <c r="J748616" s="129" t="n"/>
    </row>
    <row r="748617">
      <c r="J748617" s="129" t="n"/>
    </row>
    <row r="748618">
      <c r="J748618" s="129" t="n"/>
    </row>
    <row r="748619">
      <c r="J748619" s="129" t="n"/>
    </row>
    <row r="748620">
      <c r="J748620" s="129" t="n"/>
    </row>
    <row r="748621">
      <c r="J748621" s="129" t="n"/>
    </row>
    <row r="748622">
      <c r="J748622" s="129" t="n"/>
    </row>
    <row r="748623">
      <c r="J748623" s="129" t="n"/>
    </row>
    <row r="748624">
      <c r="J748624" s="129" t="n"/>
    </row>
    <row r="748625">
      <c r="J748625" s="129" t="n"/>
    </row>
    <row r="748626">
      <c r="J748626" s="129" t="n"/>
    </row>
    <row r="748627">
      <c r="J748627" s="129" t="n"/>
    </row>
    <row r="748628">
      <c r="J748628" s="129" t="n"/>
    </row>
    <row r="748629">
      <c r="J748629" s="129" t="n"/>
    </row>
    <row r="748630">
      <c r="J748630" s="129" t="n"/>
    </row>
    <row r="748631">
      <c r="J748631" s="129" t="n"/>
    </row>
    <row r="748632">
      <c r="J748632" s="129" t="n"/>
    </row>
    <row r="748633">
      <c r="J748633" s="129" t="n"/>
    </row>
    <row r="748634">
      <c r="J748634" s="129" t="n"/>
    </row>
    <row r="748635">
      <c r="J748635" s="129" t="n"/>
    </row>
    <row r="748636">
      <c r="J748636" s="129" t="n"/>
    </row>
    <row r="748637">
      <c r="J748637" s="129" t="n"/>
    </row>
    <row r="748638">
      <c r="J748638" s="129" t="n"/>
    </row>
    <row r="748639">
      <c r="J748639" s="129" t="n"/>
    </row>
    <row r="748640">
      <c r="J748640" s="129" t="n"/>
    </row>
    <row r="748641">
      <c r="J748641" s="129" t="n"/>
    </row>
    <row r="748642">
      <c r="J748642" s="129" t="n"/>
    </row>
    <row r="748643">
      <c r="J748643" s="129" t="n"/>
    </row>
    <row r="748644">
      <c r="J748644" s="129" t="n"/>
    </row>
    <row r="748645">
      <c r="J748645" s="129" t="n"/>
    </row>
    <row r="748646">
      <c r="J748646" s="129" t="n"/>
    </row>
    <row r="748647">
      <c r="J748647" s="129" t="n"/>
    </row>
    <row r="748648">
      <c r="J748648" s="129" t="n"/>
    </row>
    <row r="748649">
      <c r="J748649" s="129" t="n"/>
    </row>
    <row r="748650">
      <c r="J748650" s="129" t="n"/>
    </row>
    <row r="748651">
      <c r="J748651" s="129" t="n"/>
    </row>
    <row r="748652">
      <c r="J748652" s="129" t="n"/>
    </row>
    <row r="748653">
      <c r="J748653" s="129" t="n"/>
    </row>
    <row r="748654">
      <c r="J748654" s="129" t="n"/>
    </row>
    <row r="748655">
      <c r="J748655" s="129" t="n"/>
    </row>
    <row r="748656">
      <c r="J748656" s="129" t="n"/>
    </row>
    <row r="748657">
      <c r="J748657" s="129" t="n"/>
    </row>
    <row r="748658">
      <c r="J748658" s="129" t="n"/>
    </row>
    <row r="748659">
      <c r="J748659" s="129" t="n"/>
    </row>
    <row r="748660">
      <c r="J748660" s="129" t="n"/>
    </row>
    <row r="748661">
      <c r="J748661" s="129" t="n"/>
    </row>
    <row r="748662">
      <c r="J748662" s="129" t="n"/>
    </row>
    <row r="748663">
      <c r="J748663" s="129" t="n"/>
    </row>
    <row r="748664">
      <c r="J748664" s="129" t="n"/>
    </row>
    <row r="748665">
      <c r="J748665" s="129" t="n"/>
    </row>
    <row r="748666">
      <c r="J748666" s="129" t="n"/>
    </row>
    <row r="748667">
      <c r="J748667" s="129" t="n"/>
    </row>
    <row r="748668">
      <c r="J748668" s="129" t="n"/>
    </row>
    <row r="748669">
      <c r="J748669" s="129" t="n"/>
    </row>
    <row r="748670">
      <c r="J748670" s="129" t="n"/>
    </row>
    <row r="748671">
      <c r="J748671" s="129" t="n"/>
    </row>
    <row r="748672">
      <c r="J748672" s="129" t="n"/>
    </row>
    <row r="748673">
      <c r="J748673" s="129" t="n"/>
    </row>
    <row r="748674">
      <c r="J748674" s="129" t="n"/>
    </row>
    <row r="748675">
      <c r="J748675" s="129" t="n"/>
    </row>
    <row r="748676">
      <c r="J748676" s="129" t="n"/>
    </row>
    <row r="748677">
      <c r="J748677" s="129" t="n"/>
    </row>
    <row r="748678">
      <c r="J748678" s="129" t="n"/>
    </row>
    <row r="748679">
      <c r="J748679" s="129" t="n"/>
    </row>
    <row r="748680">
      <c r="J748680" s="129" t="n"/>
    </row>
    <row r="748681">
      <c r="J748681" s="129" t="n"/>
    </row>
    <row r="748682">
      <c r="J748682" s="129" t="n"/>
    </row>
    <row r="748683">
      <c r="J748683" s="129" t="n"/>
    </row>
    <row r="748684">
      <c r="J748684" s="129" t="n"/>
    </row>
    <row r="748685">
      <c r="J748685" s="129" t="n"/>
    </row>
    <row r="748686">
      <c r="J748686" s="129" t="n"/>
    </row>
    <row r="748687">
      <c r="J748687" s="129" t="n"/>
    </row>
    <row r="748688">
      <c r="J748688" s="129" t="n"/>
    </row>
    <row r="748689">
      <c r="J748689" s="129" t="n"/>
    </row>
    <row r="748690">
      <c r="J748690" s="129" t="n"/>
    </row>
    <row r="748691">
      <c r="J748691" s="129" t="n"/>
    </row>
    <row r="748692">
      <c r="J748692" s="129" t="n"/>
    </row>
    <row r="748693">
      <c r="J748693" s="129" t="n"/>
    </row>
    <row r="748694">
      <c r="J748694" s="129" t="n"/>
    </row>
    <row r="748695">
      <c r="J748695" s="129" t="n"/>
    </row>
    <row r="748696">
      <c r="J748696" s="129" t="n"/>
    </row>
    <row r="748697">
      <c r="J748697" s="129" t="n"/>
    </row>
    <row r="748698">
      <c r="J748698" s="129" t="n"/>
    </row>
    <row r="748699">
      <c r="J748699" s="129" t="n"/>
    </row>
    <row r="748700">
      <c r="J748700" s="129" t="n"/>
    </row>
    <row r="748701">
      <c r="J748701" s="129" t="n"/>
    </row>
    <row r="748702">
      <c r="J748702" s="129" t="n"/>
    </row>
    <row r="748703">
      <c r="J748703" s="129" t="n"/>
    </row>
    <row r="748704">
      <c r="J748704" s="129" t="n"/>
    </row>
    <row r="748705">
      <c r="J748705" s="129" t="n"/>
    </row>
    <row r="748706">
      <c r="J748706" s="129" t="n"/>
    </row>
    <row r="748707">
      <c r="J748707" s="129" t="n"/>
    </row>
    <row r="748708">
      <c r="J748708" s="129" t="n"/>
    </row>
    <row r="748709">
      <c r="J748709" s="129" t="n"/>
    </row>
    <row r="748710">
      <c r="J748710" s="129" t="n"/>
    </row>
    <row r="748711">
      <c r="J748711" s="129" t="n"/>
    </row>
    <row r="748712">
      <c r="J748712" s="129" t="n"/>
    </row>
    <row r="748713">
      <c r="J748713" s="129" t="n"/>
    </row>
    <row r="748714">
      <c r="J748714" s="129" t="n"/>
    </row>
    <row r="748715">
      <c r="J748715" s="129" t="n"/>
    </row>
    <row r="748716">
      <c r="J748716" s="129" t="n"/>
    </row>
    <row r="748717">
      <c r="J748717" s="129" t="n"/>
    </row>
    <row r="748718">
      <c r="J748718" s="129" t="n"/>
    </row>
    <row r="748719">
      <c r="J748719" s="129" t="n"/>
    </row>
    <row r="748720">
      <c r="J748720" s="129" t="n"/>
    </row>
    <row r="748721">
      <c r="J748721" s="129" t="n"/>
    </row>
    <row r="748722">
      <c r="J748722" s="129" t="n"/>
    </row>
    <row r="748723">
      <c r="J748723" s="129" t="n"/>
    </row>
    <row r="748724">
      <c r="J748724" s="129" t="n"/>
    </row>
    <row r="748725">
      <c r="J748725" s="129" t="n"/>
    </row>
    <row r="748726">
      <c r="J748726" s="129" t="n"/>
    </row>
    <row r="748727">
      <c r="J748727" s="129" t="n"/>
    </row>
    <row r="748728">
      <c r="J748728" s="129" t="n"/>
    </row>
    <row r="748729">
      <c r="J748729" s="129" t="n"/>
    </row>
    <row r="748730">
      <c r="J748730" s="129" t="n"/>
    </row>
    <row r="748731">
      <c r="J748731" s="129" t="n"/>
    </row>
    <row r="748732">
      <c r="J748732" s="129" t="n"/>
    </row>
    <row r="748733">
      <c r="J748733" s="129" t="n"/>
    </row>
    <row r="748734">
      <c r="J748734" s="129" t="n"/>
    </row>
    <row r="748735">
      <c r="J748735" s="129" t="n"/>
    </row>
    <row r="748736">
      <c r="J748736" s="129" t="n"/>
    </row>
    <row r="748737">
      <c r="J748737" s="129" t="n"/>
    </row>
    <row r="748738">
      <c r="J748738" s="129" t="n"/>
    </row>
    <row r="748740">
      <c r="J748740" s="129" t="n"/>
    </row>
    <row r="748741">
      <c r="J748741" s="129" t="n"/>
    </row>
    <row r="748742">
      <c r="J748742" s="129" t="n"/>
    </row>
    <row r="748743">
      <c r="J748743" s="129" t="n"/>
    </row>
    <row r="748744">
      <c r="J748744" s="129" t="n"/>
    </row>
    <row r="748745">
      <c r="J748745" s="129" t="n"/>
    </row>
    <row r="748746">
      <c r="J748746" s="129" t="n"/>
    </row>
    <row r="748747">
      <c r="J748747" s="129" t="n"/>
    </row>
    <row r="748748">
      <c r="J748748" s="129" t="n"/>
    </row>
    <row r="748749">
      <c r="J748749" s="129" t="n"/>
    </row>
    <row r="748750">
      <c r="J748750" s="129" t="n"/>
    </row>
    <row r="748751">
      <c r="J748751" s="129" t="n"/>
    </row>
    <row r="748752">
      <c r="J748752" s="129" t="n"/>
    </row>
    <row r="748753">
      <c r="J748753" s="129" t="n"/>
    </row>
    <row r="748754">
      <c r="J748754" s="129" t="n"/>
    </row>
    <row r="748755">
      <c r="J748755" s="129" t="n"/>
    </row>
    <row r="748756">
      <c r="J748756" s="129" t="n"/>
    </row>
    <row r="748757">
      <c r="J748757" s="129" t="n"/>
    </row>
    <row r="748758">
      <c r="J748758" s="129" t="n"/>
    </row>
    <row r="748759">
      <c r="J748759" s="129" t="n"/>
    </row>
    <row r="748760">
      <c r="J748760" s="129" t="n"/>
    </row>
    <row r="748761">
      <c r="J748761" s="129" t="n"/>
    </row>
    <row r="748762">
      <c r="J748762" s="129" t="n"/>
    </row>
    <row r="748763">
      <c r="J748763" s="129" t="n"/>
    </row>
    <row r="748764">
      <c r="J748764" s="129" t="n"/>
    </row>
    <row r="748765">
      <c r="J748765" s="129" t="n"/>
    </row>
    <row r="748766">
      <c r="J748766" s="129" t="n"/>
    </row>
    <row r="748767">
      <c r="J748767" s="129" t="n"/>
    </row>
    <row r="748768">
      <c r="J748768" s="129" t="n"/>
    </row>
    <row r="748769">
      <c r="J748769" s="129" t="n"/>
    </row>
    <row r="748770">
      <c r="J748770" s="129" t="n"/>
    </row>
    <row r="748771">
      <c r="J748771" s="129" t="n"/>
    </row>
    <row r="748772">
      <c r="J748772" s="129" t="n"/>
    </row>
    <row r="748773">
      <c r="J748773" s="129" t="n"/>
    </row>
    <row r="748774">
      <c r="J748774" s="129" t="n"/>
    </row>
    <row r="748775">
      <c r="J748775" s="129" t="n"/>
    </row>
    <row r="748776">
      <c r="J748776" s="129" t="n"/>
    </row>
    <row r="748777">
      <c r="J748777" s="129" t="n"/>
    </row>
    <row r="748778">
      <c r="J748778" s="129" t="n"/>
    </row>
    <row r="748779">
      <c r="J748779" s="129" t="n"/>
    </row>
    <row r="748780">
      <c r="J748780" s="129" t="n"/>
    </row>
    <row r="748781">
      <c r="J748781" s="129" t="n"/>
    </row>
    <row r="748782">
      <c r="J748782" s="129" t="n"/>
    </row>
    <row r="748783">
      <c r="J748783" s="129" t="n"/>
    </row>
    <row r="748784">
      <c r="J748784" s="129" t="n"/>
    </row>
    <row r="748785">
      <c r="J748785" s="129" t="n"/>
    </row>
    <row r="748786">
      <c r="J748786" s="129" t="n"/>
    </row>
    <row r="748787">
      <c r="J748787" s="129" t="n"/>
    </row>
    <row r="748788">
      <c r="J748788" s="129" t="n"/>
    </row>
    <row r="748789">
      <c r="J748789" s="129" t="n"/>
    </row>
    <row r="748790">
      <c r="J748790" s="129" t="n"/>
    </row>
    <row r="748791">
      <c r="J748791" s="129" t="n"/>
    </row>
    <row r="748792">
      <c r="J748792" s="129" t="n"/>
    </row>
    <row r="748793">
      <c r="J748793" s="129" t="n"/>
    </row>
    <row r="748794">
      <c r="J748794" s="129" t="n"/>
    </row>
    <row r="748795">
      <c r="J748795" s="129" t="n"/>
    </row>
    <row r="748796">
      <c r="J748796" s="129" t="n"/>
    </row>
    <row r="748797">
      <c r="J748797" s="129" t="n"/>
    </row>
    <row r="748798">
      <c r="J748798" s="129" t="n"/>
    </row>
    <row r="748799">
      <c r="J748799" s="129" t="n"/>
    </row>
    <row r="748800">
      <c r="J748800" s="129" t="n"/>
    </row>
    <row r="748801">
      <c r="J748801" s="129" t="n"/>
    </row>
    <row r="748802">
      <c r="J748802" s="129" t="n"/>
    </row>
    <row r="748803">
      <c r="J748803" s="129" t="n"/>
    </row>
    <row r="748805">
      <c r="J748805" s="129" t="n"/>
    </row>
    <row r="748806">
      <c r="J748806" s="129" t="n"/>
    </row>
    <row r="748807">
      <c r="J748807" s="129" t="n"/>
    </row>
    <row r="748808">
      <c r="J748808" s="129" t="n"/>
    </row>
    <row r="748809">
      <c r="J748809" s="129" t="n"/>
    </row>
    <row r="748810">
      <c r="J748810" s="129" t="n"/>
    </row>
    <row r="748811">
      <c r="J748811" s="129" t="n"/>
    </row>
    <row r="748812">
      <c r="J748812" s="129" t="n"/>
    </row>
    <row r="748813">
      <c r="J748813" s="129" t="n"/>
    </row>
    <row r="748814">
      <c r="J748814" s="129" t="n"/>
    </row>
    <row r="748815">
      <c r="J748815" s="129" t="n"/>
    </row>
    <row r="748816">
      <c r="J748816" s="129" t="n"/>
    </row>
    <row r="748817">
      <c r="J748817" s="129" t="n"/>
    </row>
    <row r="748818">
      <c r="J748818" s="129" t="n"/>
    </row>
    <row r="748819">
      <c r="J748819" s="129" t="n"/>
    </row>
    <row r="748820">
      <c r="J748820" s="129" t="n"/>
    </row>
    <row r="748821">
      <c r="J748821" s="129" t="n"/>
    </row>
    <row r="748822">
      <c r="J748822" s="129" t="n"/>
    </row>
    <row r="748823">
      <c r="J748823" s="129" t="n"/>
    </row>
    <row r="748824">
      <c r="J748824" s="129" t="n"/>
    </row>
    <row r="748825">
      <c r="J748825" s="129" t="n"/>
    </row>
    <row r="748826">
      <c r="J748826" s="129" t="n"/>
    </row>
    <row r="748827">
      <c r="J748827" s="129" t="n"/>
    </row>
    <row r="748828">
      <c r="J748828" s="129" t="n"/>
    </row>
    <row r="748829">
      <c r="J748829" s="129" t="n"/>
    </row>
    <row r="748830">
      <c r="J748830" s="129" t="n"/>
    </row>
    <row r="748831">
      <c r="J748831" s="129" t="n"/>
    </row>
    <row r="748832">
      <c r="J748832" s="129" t="n"/>
    </row>
    <row r="748833">
      <c r="J748833" s="129" t="n"/>
    </row>
    <row r="748834">
      <c r="J748834" s="129" t="n"/>
    </row>
    <row r="748835">
      <c r="J748835" s="129" t="n"/>
    </row>
    <row r="748836">
      <c r="J748836" s="129" t="n"/>
    </row>
    <row r="748837">
      <c r="J748837" s="129" t="n"/>
    </row>
    <row r="748838">
      <c r="J748838" s="129" t="n"/>
    </row>
    <row r="748839">
      <c r="J748839" s="129" t="n"/>
    </row>
    <row r="748840">
      <c r="J748840" s="129" t="n"/>
    </row>
    <row r="748841">
      <c r="J748841" s="129" t="n"/>
    </row>
    <row r="748842">
      <c r="J748842" s="129" t="n"/>
    </row>
    <row r="748843">
      <c r="J748843" s="129" t="n"/>
    </row>
    <row r="748844">
      <c r="J748844" s="129" t="n"/>
    </row>
    <row r="748845">
      <c r="J748845" s="129" t="n"/>
    </row>
    <row r="748846">
      <c r="J748846" s="129" t="n"/>
    </row>
    <row r="748847">
      <c r="J748847" s="129" t="n"/>
    </row>
    <row r="748848">
      <c r="J748848" s="129" t="n"/>
    </row>
    <row r="748849">
      <c r="J748849" s="129" t="n"/>
    </row>
    <row r="748850">
      <c r="J748850" s="129" t="n"/>
    </row>
    <row r="748851">
      <c r="J748851" s="129" t="n"/>
    </row>
    <row r="748852">
      <c r="J748852" s="129" t="n"/>
    </row>
    <row r="748853">
      <c r="J748853" s="129" t="n"/>
    </row>
    <row r="748854">
      <c r="J748854" s="129" t="n"/>
    </row>
    <row r="748855">
      <c r="J748855" s="129" t="n"/>
    </row>
    <row r="748856">
      <c r="J748856" s="129" t="n"/>
    </row>
    <row r="748857">
      <c r="J748857" s="129" t="n"/>
    </row>
    <row r="748858">
      <c r="J748858" s="129" t="n"/>
    </row>
    <row r="748859">
      <c r="J748859" s="129" t="n"/>
    </row>
    <row r="748860">
      <c r="J748860" s="129" t="n"/>
    </row>
    <row r="748861">
      <c r="J748861" s="129" t="n"/>
    </row>
    <row r="748862">
      <c r="J748862" s="129" t="n"/>
    </row>
    <row r="748863">
      <c r="J748863" s="129" t="n"/>
    </row>
    <row r="748864">
      <c r="J748864" s="129" t="n"/>
    </row>
    <row r="748865">
      <c r="J748865" s="129" t="n"/>
    </row>
    <row r="748866">
      <c r="J748866" s="129" t="n"/>
    </row>
    <row r="748867">
      <c r="J748867" s="129" t="n"/>
    </row>
    <row r="748868">
      <c r="J748868" s="129" t="n"/>
    </row>
    <row r="748869">
      <c r="J748869" s="129" t="n"/>
    </row>
    <row r="748870">
      <c r="J748870" s="129" t="n"/>
    </row>
    <row r="748871">
      <c r="J748871" s="129" t="n"/>
    </row>
    <row r="748872">
      <c r="J748872" s="129" t="n"/>
    </row>
    <row r="748873">
      <c r="J748873" s="129" t="n"/>
    </row>
    <row r="748874">
      <c r="J748874" s="129" t="n"/>
    </row>
    <row r="748875">
      <c r="J748875" s="129" t="n"/>
    </row>
    <row r="748876">
      <c r="J748876" s="129" t="n"/>
    </row>
    <row r="748877">
      <c r="J748877" s="129" t="n"/>
    </row>
    <row r="748878">
      <c r="J748878" s="129" t="n"/>
    </row>
    <row r="748879">
      <c r="J748879" s="129" t="n"/>
    </row>
    <row r="748880">
      <c r="J748880" s="129" t="n"/>
    </row>
    <row r="748881">
      <c r="J748881" s="129" t="n"/>
    </row>
    <row r="748882">
      <c r="J748882" s="129" t="n"/>
    </row>
    <row r="748883">
      <c r="J748883" s="129" t="n"/>
    </row>
    <row r="748884">
      <c r="J748884" s="129" t="n"/>
    </row>
    <row r="748885">
      <c r="J748885" s="129" t="n"/>
    </row>
    <row r="748886">
      <c r="J748886" s="129" t="n"/>
    </row>
    <row r="748887">
      <c r="J748887" s="129" t="n"/>
    </row>
    <row r="748888">
      <c r="J748888" s="129" t="n"/>
    </row>
    <row r="748889">
      <c r="J748889" s="129" t="n"/>
    </row>
    <row r="748890">
      <c r="J748890" s="129" t="n"/>
    </row>
    <row r="748891">
      <c r="J748891" s="129" t="n"/>
    </row>
    <row r="748892">
      <c r="J748892" s="129" t="n"/>
    </row>
    <row r="748893">
      <c r="J748893" s="129" t="n"/>
    </row>
    <row r="748894">
      <c r="J748894" s="129" t="n"/>
    </row>
    <row r="748895">
      <c r="J748895" s="129" t="n"/>
    </row>
    <row r="748896">
      <c r="J748896" s="129" t="n"/>
    </row>
    <row r="748897">
      <c r="J748897" s="129" t="n"/>
    </row>
    <row r="748898">
      <c r="J748898" s="129" t="n"/>
    </row>
    <row r="748899">
      <c r="J748899" s="129" t="n"/>
    </row>
    <row r="748900">
      <c r="J748900" s="129" t="n"/>
    </row>
    <row r="748901">
      <c r="J748901" s="129" t="n"/>
    </row>
    <row r="748902">
      <c r="J748902" s="129" t="n"/>
    </row>
    <row r="748903">
      <c r="J748903" s="129" t="n"/>
    </row>
    <row r="748904">
      <c r="J748904" s="129" t="n"/>
    </row>
    <row r="748905">
      <c r="J748905" s="129" t="n"/>
    </row>
    <row r="748906">
      <c r="J748906" s="129" t="n"/>
    </row>
    <row r="748907">
      <c r="J748907" s="129" t="n"/>
    </row>
    <row r="748908">
      <c r="J748908" s="129" t="n"/>
    </row>
    <row r="748909">
      <c r="J748909" s="129" t="n"/>
    </row>
    <row r="748910">
      <c r="J748910" s="129" t="n"/>
    </row>
    <row r="748911">
      <c r="J748911" s="129" t="n"/>
    </row>
    <row r="748912">
      <c r="J748912" s="129" t="n"/>
    </row>
    <row r="748913">
      <c r="J748913" s="129" t="n"/>
    </row>
    <row r="748914">
      <c r="J748914" s="129" t="n"/>
    </row>
    <row r="748915">
      <c r="J748915" s="129" t="n"/>
    </row>
    <row r="748916">
      <c r="J748916" s="129" t="n"/>
    </row>
    <row r="748917">
      <c r="J748917" s="129" t="n"/>
    </row>
    <row r="748918">
      <c r="J748918" s="129" t="n"/>
    </row>
    <row r="748919">
      <c r="J748919" s="129" t="n"/>
    </row>
    <row r="748920">
      <c r="J748920" s="129" t="n"/>
    </row>
    <row r="748921">
      <c r="J748921" s="129" t="n"/>
    </row>
    <row r="748922">
      <c r="J748922" s="129" t="n"/>
    </row>
    <row r="748923">
      <c r="J748923" s="129" t="n"/>
    </row>
    <row r="748924">
      <c r="J748924" s="129" t="n"/>
    </row>
    <row r="748925">
      <c r="J748925" s="129" t="n"/>
    </row>
    <row r="748926">
      <c r="J748926" s="129" t="n"/>
    </row>
    <row r="748927">
      <c r="J748927" s="129" t="n"/>
    </row>
    <row r="748928">
      <c r="J748928" s="129" t="n"/>
    </row>
    <row r="748930">
      <c r="J748930" s="129" t="n"/>
    </row>
    <row r="748931">
      <c r="J748931" s="129" t="n"/>
    </row>
    <row r="748932">
      <c r="J748932" s="129" t="n"/>
    </row>
    <row r="748933">
      <c r="J748933" s="129" t="n"/>
    </row>
    <row r="748934">
      <c r="J748934" s="129" t="n"/>
    </row>
    <row r="748935">
      <c r="J748935" s="129" t="n"/>
    </row>
    <row r="748936">
      <c r="J748936" s="129" t="n"/>
    </row>
    <row r="748937">
      <c r="J748937" s="129" t="n"/>
    </row>
    <row r="748938">
      <c r="J748938" s="129" t="n"/>
    </row>
    <row r="748939">
      <c r="J748939" s="129" t="n"/>
    </row>
    <row r="748940">
      <c r="J748940" s="129" t="n"/>
    </row>
    <row r="748941">
      <c r="J748941" s="129" t="n"/>
    </row>
    <row r="748942">
      <c r="J748942" s="129" t="n"/>
    </row>
    <row r="748943">
      <c r="J748943" s="129" t="n"/>
    </row>
    <row r="748944">
      <c r="J748944" s="129" t="n"/>
    </row>
    <row r="748945">
      <c r="J748945" s="129" t="n"/>
    </row>
    <row r="748946">
      <c r="J748946" s="129" t="n"/>
    </row>
    <row r="748947">
      <c r="J748947" s="129" t="n"/>
    </row>
    <row r="748948">
      <c r="J748948" s="129" t="n"/>
    </row>
    <row r="748949">
      <c r="J748949" s="129" t="n"/>
    </row>
    <row r="748950">
      <c r="J748950" s="129" t="n"/>
    </row>
    <row r="748951">
      <c r="J748951" s="129" t="n"/>
    </row>
    <row r="748952">
      <c r="J748952" s="129" t="n"/>
    </row>
    <row r="748953">
      <c r="J748953" s="129" t="n"/>
    </row>
    <row r="748954">
      <c r="J748954" s="129" t="n"/>
    </row>
    <row r="748955">
      <c r="J748955" s="129" t="n"/>
    </row>
    <row r="748956">
      <c r="J748956" s="129" t="n"/>
    </row>
    <row r="748957">
      <c r="J748957" s="129" t="n"/>
    </row>
    <row r="748958">
      <c r="J748958" s="129" t="n"/>
    </row>
    <row r="748959">
      <c r="J748959" s="129" t="n"/>
    </row>
    <row r="748960">
      <c r="J748960" s="129" t="n"/>
    </row>
    <row r="748961">
      <c r="J748961" s="129" t="n"/>
    </row>
    <row r="748962">
      <c r="J748962" s="129" t="n"/>
    </row>
    <row r="748963">
      <c r="J748963" s="129" t="n"/>
    </row>
    <row r="748964">
      <c r="J748964" s="129" t="n"/>
    </row>
    <row r="748965">
      <c r="J748965" s="129" t="n"/>
    </row>
    <row r="748966">
      <c r="J748966" s="129" t="n"/>
    </row>
    <row r="748967">
      <c r="J748967" s="129" t="n"/>
    </row>
    <row r="748968">
      <c r="J748968" s="129" t="n"/>
    </row>
    <row r="748969">
      <c r="J748969" s="129" t="n"/>
    </row>
    <row r="748970">
      <c r="J748970" s="129" t="n"/>
    </row>
    <row r="748971">
      <c r="J748971" s="129" t="n"/>
    </row>
    <row r="748972">
      <c r="J748972" s="129" t="n"/>
    </row>
    <row r="748973">
      <c r="J748973" s="129" t="n"/>
    </row>
    <row r="748974">
      <c r="J748974" s="129" t="n"/>
    </row>
    <row r="748975">
      <c r="J748975" s="129" t="n"/>
    </row>
    <row r="748976">
      <c r="J748976" s="129" t="n"/>
    </row>
    <row r="748977">
      <c r="J748977" s="129" t="n"/>
    </row>
    <row r="748978">
      <c r="J748978" s="129" t="n"/>
    </row>
    <row r="748979">
      <c r="J748979" s="129" t="n"/>
    </row>
    <row r="748980">
      <c r="J748980" s="129" t="n"/>
    </row>
    <row r="748981">
      <c r="J748981" s="129" t="n"/>
    </row>
    <row r="748982">
      <c r="J748982" s="129" t="n"/>
    </row>
    <row r="748983">
      <c r="J748983" s="129" t="n"/>
    </row>
    <row r="748984">
      <c r="J748984" s="129" t="n"/>
    </row>
    <row r="748985">
      <c r="J748985" s="129" t="n"/>
    </row>
    <row r="748986">
      <c r="J748986" s="129" t="n"/>
    </row>
    <row r="748987">
      <c r="J748987" s="129" t="n"/>
    </row>
    <row r="748988">
      <c r="J748988" s="129" t="n"/>
    </row>
    <row r="748989">
      <c r="J748989" s="129" t="n"/>
    </row>
    <row r="748990">
      <c r="J748990" s="129" t="n"/>
    </row>
    <row r="748991">
      <c r="J748991" s="129" t="n"/>
    </row>
    <row r="748992">
      <c r="J748992" s="129" t="n"/>
    </row>
    <row r="748993">
      <c r="J748993" s="129" t="n"/>
    </row>
    <row r="748994">
      <c r="J748994" s="129" t="n"/>
    </row>
    <row r="748995">
      <c r="J748995" s="129" t="n"/>
    </row>
    <row r="748996">
      <c r="J748996" s="129" t="n"/>
    </row>
    <row r="748997">
      <c r="J748997" s="129" t="n"/>
    </row>
    <row r="748998">
      <c r="J748998" s="129" t="n"/>
    </row>
    <row r="748999">
      <c r="J748999" s="129" t="n"/>
    </row>
    <row r="749000">
      <c r="J749000" s="129" t="n"/>
    </row>
    <row r="749001">
      <c r="J749001" s="129" t="n"/>
    </row>
    <row r="749002">
      <c r="J749002" s="129" t="n"/>
    </row>
    <row r="749003">
      <c r="J749003" s="129" t="n"/>
    </row>
    <row r="749004">
      <c r="J749004" s="129" t="n"/>
    </row>
    <row r="749005">
      <c r="J749005" s="129" t="n"/>
    </row>
    <row r="749006">
      <c r="J749006" s="129" t="n"/>
    </row>
    <row r="749007">
      <c r="J749007" s="129" t="n"/>
    </row>
    <row r="749008">
      <c r="J749008" s="129" t="n"/>
    </row>
    <row r="749009">
      <c r="J749009" s="129" t="n"/>
    </row>
    <row r="749010">
      <c r="J749010" s="129" t="n"/>
    </row>
    <row r="749011">
      <c r="J749011" s="129" t="n"/>
    </row>
    <row r="749012">
      <c r="J749012" s="129" t="n"/>
    </row>
    <row r="749013">
      <c r="J749013" s="129" t="n"/>
    </row>
    <row r="749014">
      <c r="J749014" s="129" t="n"/>
    </row>
    <row r="749015">
      <c r="J749015" s="129" t="n"/>
    </row>
    <row r="749016">
      <c r="J749016" s="129" t="n"/>
    </row>
    <row r="749017">
      <c r="J749017" s="129" t="n"/>
    </row>
    <row r="749018">
      <c r="J749018" s="129" t="n"/>
    </row>
    <row r="749019">
      <c r="J749019" s="129" t="n"/>
    </row>
    <row r="749020">
      <c r="J749020" s="129" t="n"/>
    </row>
    <row r="749021">
      <c r="J749021" s="129" t="n"/>
    </row>
    <row r="749022">
      <c r="J749022" s="129" t="n"/>
    </row>
    <row r="749023">
      <c r="J749023" s="129" t="n"/>
    </row>
    <row r="749024">
      <c r="J749024" s="129" t="n"/>
    </row>
    <row r="749025">
      <c r="J749025" s="129" t="n"/>
    </row>
    <row r="749026">
      <c r="J749026" s="129" t="n"/>
    </row>
    <row r="749027">
      <c r="J749027" s="129" t="n"/>
    </row>
    <row r="749028">
      <c r="J749028" s="129" t="n"/>
    </row>
    <row r="749029">
      <c r="J749029" s="129" t="n"/>
    </row>
    <row r="749030">
      <c r="J749030" s="129" t="n"/>
    </row>
    <row r="749031">
      <c r="J749031" s="129" t="n"/>
    </row>
    <row r="749032">
      <c r="J749032" s="129" t="n"/>
    </row>
    <row r="749033">
      <c r="J749033" s="129" t="n"/>
    </row>
    <row r="749034">
      <c r="J749034" s="129" t="n"/>
    </row>
    <row r="749035">
      <c r="J749035" s="129" t="n"/>
    </row>
    <row r="749036">
      <c r="J749036" s="129" t="n"/>
    </row>
    <row r="749057">
      <c r="J749057" s="129" t="n"/>
    </row>
    <row r="749208">
      <c r="J749208" s="129" t="n"/>
    </row>
    <row r="749221">
      <c r="J749221" s="129" t="n"/>
    </row>
    <row r="749277">
      <c r="J749277" s="129" t="n"/>
    </row>
    <row r="749284">
      <c r="J749284" s="129" t="n"/>
    </row>
    <row r="749291">
      <c r="J749291" s="129" t="n"/>
    </row>
    <row r="749318">
      <c r="J749318" s="129" t="n"/>
    </row>
    <row r="749321">
      <c r="J749321" s="129" t="n"/>
    </row>
    <row r="749324">
      <c r="J749324" s="129" t="n"/>
    </row>
    <row r="749329">
      <c r="J749329" s="129" t="n"/>
    </row>
    <row r="749345">
      <c r="J749345" s="129" t="n"/>
    </row>
    <row r="749346">
      <c r="J749346" s="129" t="n"/>
    </row>
    <row r="749349">
      <c r="J749349" s="129" t="n"/>
    </row>
    <row r="749351">
      <c r="J749351" s="129" t="n"/>
    </row>
    <row r="749352">
      <c r="J749352" s="129" t="n"/>
    </row>
    <row r="749353">
      <c r="J749353" s="129" t="n"/>
    </row>
    <row r="749355">
      <c r="J749355" s="129" t="n"/>
    </row>
    <row r="749356">
      <c r="J749356" s="129" t="n"/>
    </row>
    <row r="749357">
      <c r="J749357" s="129" t="n"/>
    </row>
    <row r="749359">
      <c r="J749359" s="129" t="n"/>
    </row>
    <row r="749360">
      <c r="J749360" s="129" t="n"/>
    </row>
    <row r="749361">
      <c r="J749361" s="129" t="n"/>
    </row>
    <row r="749362">
      <c r="J749362" s="129" t="n"/>
    </row>
    <row r="749363">
      <c r="J749363" s="129" t="n"/>
    </row>
    <row r="749364">
      <c r="J749364" s="129" t="n"/>
    </row>
    <row r="749365">
      <c r="J749365" s="129" t="n"/>
    </row>
    <row r="749366">
      <c r="J749366" s="129" t="n"/>
    </row>
    <row r="749417">
      <c r="J749417" s="129" t="n"/>
    </row>
    <row r="749419">
      <c r="J749419" s="129" t="n"/>
    </row>
    <row r="749422">
      <c r="J749422" s="129" t="n"/>
    </row>
    <row r="749433">
      <c r="J749433" s="129" t="n"/>
    </row>
    <row r="749438">
      <c r="J749438" s="129" t="n"/>
    </row>
    <row r="749440">
      <c r="J749440" s="129" t="n"/>
    </row>
    <row r="749470">
      <c r="J749470" s="129" t="n"/>
    </row>
    <row r="749481">
      <c r="J749481" s="129" t="n"/>
    </row>
    <row r="749489">
      <c r="J749489" s="129" t="n"/>
    </row>
    <row r="749497">
      <c r="J749497" s="129" t="n"/>
    </row>
    <row r="749509">
      <c r="J749509" s="129" t="n"/>
    </row>
    <row r="749525">
      <c r="J749525" s="129" t="n"/>
    </row>
    <row r="749532">
      <c r="J749532" s="129" t="n"/>
    </row>
    <row r="749549">
      <c r="J749549" s="129" t="n"/>
    </row>
    <row r="749566">
      <c r="J749566" s="129" t="n"/>
    </row>
    <row r="749572">
      <c r="J749572" s="129" t="n"/>
    </row>
    <row r="749576">
      <c r="J749576" s="129" t="n"/>
    </row>
    <row r="749578">
      <c r="J749578" s="129" t="n"/>
    </row>
    <row r="749580">
      <c r="J749580" s="129" t="n"/>
    </row>
    <row r="749586">
      <c r="J749586" s="129" t="n"/>
    </row>
    <row r="749588">
      <c r="J749588" s="129" t="n"/>
    </row>
    <row r="749594">
      <c r="J749594" s="129" t="n"/>
    </row>
    <row r="749598">
      <c r="J749598" s="129" t="n"/>
    </row>
    <row r="749603">
      <c r="J749603" s="129" t="n"/>
    </row>
    <row r="749604">
      <c r="J749604" s="129" t="n"/>
    </row>
    <row r="749605">
      <c r="J749605" s="129" t="n"/>
    </row>
    <row r="749611">
      <c r="J749611" s="129" t="n"/>
    </row>
    <row r="749612">
      <c r="J749612" s="129" t="n"/>
    </row>
    <row r="749615">
      <c r="J749615" s="129" t="n"/>
    </row>
    <row r="749618">
      <c r="J749618" s="129" t="n"/>
    </row>
    <row r="749619">
      <c r="J749619" s="129" t="n"/>
    </row>
    <row r="749620">
      <c r="J749620" s="129" t="n"/>
    </row>
    <row r="749623">
      <c r="J749623" s="129" t="n"/>
    </row>
    <row r="749626">
      <c r="J749626" s="129" t="n"/>
    </row>
    <row r="749627">
      <c r="J749627" s="129" t="n"/>
    </row>
    <row r="749628">
      <c r="J749628" s="129" t="n"/>
    </row>
    <row r="749630">
      <c r="J749630" s="129" t="n"/>
    </row>
    <row r="749632">
      <c r="J749632" s="129" t="n"/>
    </row>
    <row r="749634">
      <c r="J749634" s="129" t="n"/>
    </row>
    <row r="749636">
      <c r="J749636" s="129" t="n"/>
    </row>
    <row r="749640">
      <c r="J749640" s="129" t="n"/>
    </row>
    <row r="749642">
      <c r="J749642" s="129" t="n"/>
    </row>
    <row r="749646">
      <c r="J749646" s="129" t="n"/>
    </row>
    <row r="749647">
      <c r="J749647" s="129" t="n"/>
    </row>
    <row r="749648">
      <c r="J749648" s="129" t="n"/>
    </row>
    <row r="749650">
      <c r="J749650" s="129" t="n"/>
    </row>
    <row r="749651">
      <c r="J749651" s="129" t="n"/>
    </row>
    <row r="749653">
      <c r="J749653" s="129" t="n"/>
    </row>
    <row r="749654">
      <c r="J749654" s="129" t="n"/>
    </row>
    <row r="749655">
      <c r="J749655" s="129" t="n"/>
    </row>
    <row r="749656">
      <c r="J749656" s="129" t="n"/>
    </row>
    <row r="749658">
      <c r="J749658" s="129" t="n"/>
    </row>
    <row r="749661">
      <c r="J749661" s="129" t="n"/>
    </row>
    <row r="749662">
      <c r="J749662" s="129" t="n"/>
    </row>
    <row r="749664">
      <c r="J749664" s="129" t="n"/>
    </row>
    <row r="749665">
      <c r="J749665" s="129" t="n"/>
    </row>
    <row r="749667">
      <c r="J749667" s="129" t="n"/>
    </row>
    <row r="749668">
      <c r="J749668" s="129" t="n"/>
    </row>
    <row r="749669">
      <c r="J749669" s="129" t="n"/>
    </row>
    <row r="749672">
      <c r="J749672" s="129" t="n"/>
    </row>
    <row r="749673">
      <c r="J749673" s="129" t="n"/>
    </row>
    <row r="749677">
      <c r="J749677" s="129" t="n"/>
    </row>
    <row r="749678">
      <c r="J749678" s="129" t="n"/>
    </row>
    <row r="749680">
      <c r="J749680" s="129" t="n"/>
    </row>
    <row r="749681">
      <c r="J749681" s="129" t="n"/>
    </row>
    <row r="749682">
      <c r="J749682" s="129" t="n"/>
    </row>
    <row r="749683">
      <c r="J749683" s="129" t="n"/>
    </row>
    <row r="749685">
      <c r="J749685" s="129" t="n"/>
    </row>
    <row r="749686">
      <c r="J749686" s="129" t="n"/>
    </row>
    <row r="749687">
      <c r="J749687" s="129" t="n"/>
    </row>
    <row r="749688">
      <c r="J749688" s="129" t="n"/>
    </row>
    <row r="749689">
      <c r="J749689" s="129" t="n"/>
    </row>
    <row r="749690">
      <c r="J749690" s="129" t="n"/>
    </row>
    <row r="749692">
      <c r="J749692" s="129" t="n"/>
    </row>
    <row r="749693">
      <c r="J749693" s="129" t="n"/>
    </row>
    <row r="749695">
      <c r="J749695" s="129" t="n"/>
    </row>
    <row r="749696">
      <c r="J749696" s="129" t="n"/>
    </row>
    <row r="749697">
      <c r="J749697" s="129" t="n"/>
    </row>
    <row r="749699">
      <c r="J749699" s="129" t="n"/>
    </row>
    <row r="749700">
      <c r="J749700" s="129" t="n"/>
    </row>
    <row r="749701">
      <c r="J749701" s="129" t="n"/>
    </row>
    <row r="749702">
      <c r="J749702" s="129" t="n"/>
    </row>
    <row r="749704">
      <c r="J749704" s="129" t="n"/>
    </row>
    <row r="749705">
      <c r="J749705" s="129" t="n"/>
    </row>
    <row r="749706">
      <c r="J749706" s="129" t="n"/>
    </row>
    <row r="749707">
      <c r="J749707" s="129" t="n"/>
    </row>
    <row r="749709">
      <c r="J749709" s="129" t="n"/>
    </row>
    <row r="749710">
      <c r="J749710" s="129" t="n"/>
    </row>
    <row r="749711">
      <c r="J749711" s="129" t="n"/>
    </row>
    <row r="749712">
      <c r="J749712" s="129" t="n"/>
    </row>
    <row r="749713">
      <c r="J749713" s="129" t="n"/>
    </row>
    <row r="749714">
      <c r="J749714" s="129" t="n"/>
    </row>
    <row r="749715">
      <c r="J749715" s="129" t="n"/>
    </row>
    <row r="749718">
      <c r="J749718" s="129" t="n"/>
    </row>
    <row r="749719">
      <c r="J749719" s="129" t="n"/>
    </row>
    <row r="749720">
      <c r="J749720" s="129" t="n"/>
    </row>
    <row r="749721">
      <c r="J749721" s="129" t="n"/>
    </row>
    <row r="749722">
      <c r="J749722" s="129" t="n"/>
    </row>
    <row r="749723">
      <c r="J749723" s="129" t="n"/>
    </row>
    <row r="749725">
      <c r="J749725" s="129" t="n"/>
    </row>
    <row r="749726">
      <c r="J749726" s="129" t="n"/>
    </row>
    <row r="749727">
      <c r="J749727" s="129" t="n"/>
    </row>
    <row r="749728">
      <c r="J749728" s="129" t="n"/>
    </row>
    <row r="749730">
      <c r="J749730" s="129" t="n"/>
    </row>
    <row r="749731">
      <c r="J749731" s="129" t="n"/>
    </row>
    <row r="749732">
      <c r="J749732" s="129" t="n"/>
    </row>
    <row r="749733">
      <c r="J749733" s="129" t="n"/>
    </row>
    <row r="749734">
      <c r="J749734" s="129" t="n"/>
    </row>
    <row r="749735">
      <c r="J749735" s="129" t="n"/>
    </row>
    <row r="749736">
      <c r="J749736" s="129" t="n"/>
    </row>
    <row r="749737">
      <c r="J749737" s="129" t="n"/>
    </row>
    <row r="749739">
      <c r="J749739" s="129" t="n"/>
    </row>
    <row r="749740">
      <c r="J749740" s="129" t="n"/>
    </row>
    <row r="749741">
      <c r="J749741" s="129" t="n"/>
    </row>
    <row r="749742">
      <c r="J749742" s="129" t="n"/>
    </row>
    <row r="749745">
      <c r="J749745" s="129" t="n"/>
    </row>
    <row r="749746">
      <c r="J749746" s="129" t="n"/>
    </row>
    <row r="749747">
      <c r="J749747" s="129" t="n"/>
    </row>
    <row r="749748">
      <c r="J749748" s="129" t="n"/>
    </row>
    <row r="749749">
      <c r="J749749" s="129" t="n"/>
    </row>
    <row r="749750">
      <c r="J749750" s="129" t="n"/>
    </row>
    <row r="749753">
      <c r="J749753" s="129" t="n"/>
    </row>
    <row r="749754">
      <c r="J749754" s="129" t="n"/>
    </row>
    <row r="749755">
      <c r="J749755" s="129" t="n"/>
    </row>
    <row r="749756">
      <c r="J749756" s="129" t="n"/>
    </row>
    <row r="749757">
      <c r="J749757" s="129" t="n"/>
    </row>
    <row r="749758">
      <c r="J749758" s="129" t="n"/>
    </row>
    <row r="749759">
      <c r="J749759" s="129" t="n"/>
    </row>
    <row r="749760">
      <c r="J749760" s="129" t="n"/>
    </row>
    <row r="749761">
      <c r="J749761" s="129" t="n"/>
    </row>
    <row r="749762">
      <c r="J749762" s="129" t="n"/>
    </row>
    <row r="749764">
      <c r="J749764" s="129" t="n"/>
    </row>
    <row r="749765">
      <c r="J749765" s="129" t="n"/>
    </row>
    <row r="749767">
      <c r="J749767" s="129" t="n"/>
    </row>
    <row r="749768">
      <c r="J749768" s="129" t="n"/>
    </row>
    <row r="749769">
      <c r="J749769" s="129" t="n"/>
    </row>
    <row r="749770">
      <c r="J749770" s="129" t="n"/>
    </row>
    <row r="749771">
      <c r="J749771" s="129" t="n"/>
    </row>
    <row r="749772">
      <c r="J749772" s="129" t="n"/>
    </row>
    <row r="749773">
      <c r="J749773" s="129" t="n"/>
    </row>
    <row r="749774">
      <c r="J749774" s="129" t="n"/>
    </row>
    <row r="749776">
      <c r="J749776" s="129" t="n"/>
    </row>
    <row r="749777">
      <c r="J749777" s="129" t="n"/>
    </row>
    <row r="749778">
      <c r="J749778" s="129" t="n"/>
    </row>
    <row r="749779">
      <c r="J749779" s="129" t="n"/>
    </row>
    <row r="749780">
      <c r="J749780" s="129" t="n"/>
    </row>
    <row r="749781">
      <c r="J749781" s="129" t="n"/>
    </row>
    <row r="749782">
      <c r="J749782" s="129" t="n"/>
    </row>
    <row r="749783">
      <c r="J749783" s="129" t="n"/>
    </row>
    <row r="749784">
      <c r="J749784" s="129" t="n"/>
    </row>
    <row r="749785">
      <c r="J749785" s="129" t="n"/>
    </row>
    <row r="749786">
      <c r="J749786" s="129" t="n"/>
    </row>
    <row r="749788">
      <c r="J749788" s="129" t="n"/>
    </row>
    <row r="749789">
      <c r="J749789" s="129" t="n"/>
    </row>
    <row r="749790">
      <c r="J749790" s="129" t="n"/>
    </row>
    <row r="749791">
      <c r="J749791" s="129" t="n"/>
    </row>
    <row r="749792">
      <c r="J749792" s="129" t="n"/>
    </row>
    <row r="749793">
      <c r="J749793" s="129" t="n"/>
    </row>
    <row r="749795">
      <c r="J749795" s="129" t="n"/>
    </row>
    <row r="749796">
      <c r="J749796" s="129" t="n"/>
    </row>
    <row r="749797">
      <c r="J749797" s="129" t="n"/>
    </row>
    <row r="749798">
      <c r="J749798" s="129" t="n"/>
    </row>
    <row r="749800">
      <c r="J749800" s="129" t="n"/>
    </row>
    <row r="749801">
      <c r="J749801" s="129" t="n"/>
    </row>
    <row r="749802">
      <c r="J749802" s="129" t="n"/>
    </row>
    <row r="749803">
      <c r="J749803" s="129" t="n"/>
    </row>
    <row r="749804">
      <c r="J749804" s="129" t="n"/>
    </row>
    <row r="749805">
      <c r="J749805" s="129" t="n"/>
    </row>
    <row r="749806">
      <c r="J749806" s="129" t="n"/>
    </row>
    <row r="749807">
      <c r="J749807" s="129" t="n"/>
    </row>
    <row r="749808">
      <c r="J749808" s="129" t="n"/>
    </row>
    <row r="749810">
      <c r="J749810" s="129" t="n"/>
    </row>
    <row r="749811">
      <c r="J749811" s="129" t="n"/>
    </row>
    <row r="749812">
      <c r="J749812" s="129" t="n"/>
    </row>
    <row r="749813">
      <c r="J749813" s="129" t="n"/>
    </row>
    <row r="749814">
      <c r="J749814" s="129" t="n"/>
    </row>
    <row r="749815">
      <c r="J749815" s="129" t="n"/>
    </row>
    <row r="749816">
      <c r="J749816" s="129" t="n"/>
    </row>
    <row r="749817">
      <c r="J749817" s="129" t="n"/>
    </row>
    <row r="749818">
      <c r="J749818" s="129" t="n"/>
    </row>
    <row r="749819">
      <c r="J749819" s="129" t="n"/>
    </row>
    <row r="749820">
      <c r="J749820" s="129" t="n"/>
    </row>
    <row r="749821">
      <c r="J749821" s="129" t="n"/>
    </row>
    <row r="749822">
      <c r="J749822" s="129" t="n"/>
    </row>
    <row r="749823">
      <c r="J749823" s="129" t="n"/>
    </row>
    <row r="749825">
      <c r="J749825" s="129" t="n"/>
    </row>
    <row r="749827">
      <c r="J749827" s="129" t="n"/>
    </row>
    <row r="749828">
      <c r="J749828" s="129" t="n"/>
    </row>
    <row r="749829">
      <c r="J749829" s="129" t="n"/>
    </row>
    <row r="749830">
      <c r="J749830" s="129" t="n"/>
    </row>
    <row r="749831">
      <c r="J749831" s="129" t="n"/>
    </row>
    <row r="749833">
      <c r="J749833" s="129" t="n"/>
    </row>
    <row r="749834">
      <c r="J749834" s="129" t="n"/>
    </row>
    <row r="749835">
      <c r="J749835" s="129" t="n"/>
    </row>
    <row r="749836">
      <c r="J749836" s="129" t="n"/>
    </row>
    <row r="749837">
      <c r="J749837" s="129" t="n"/>
    </row>
    <row r="749838">
      <c r="J749838" s="129" t="n"/>
    </row>
    <row r="749839">
      <c r="J749839" s="129" t="n"/>
    </row>
    <row r="749841">
      <c r="J749841" s="129" t="n"/>
    </row>
    <row r="749842">
      <c r="J749842" s="129" t="n"/>
    </row>
    <row r="749843">
      <c r="J749843" s="129" t="n"/>
    </row>
    <row r="749844">
      <c r="J749844" s="129" t="n"/>
    </row>
    <row r="749845">
      <c r="J749845" s="129" t="n"/>
    </row>
    <row r="749846">
      <c r="J749846" s="129" t="n"/>
    </row>
    <row r="749847">
      <c r="J749847" s="129" t="n"/>
    </row>
    <row r="749848">
      <c r="J749848" s="129" t="n"/>
    </row>
    <row r="749849">
      <c r="J749849" s="129" t="n"/>
    </row>
    <row r="749850">
      <c r="J749850" s="129" t="n"/>
    </row>
    <row r="749851">
      <c r="J749851" s="129" t="n"/>
    </row>
    <row r="749852">
      <c r="J749852" s="129" t="n"/>
    </row>
    <row r="749853">
      <c r="J749853" s="129" t="n"/>
    </row>
    <row r="749854">
      <c r="J749854" s="129" t="n"/>
    </row>
    <row r="749855">
      <c r="J749855" s="129" t="n"/>
    </row>
    <row r="749857">
      <c r="J749857" s="129" t="n"/>
    </row>
    <row r="749858">
      <c r="J749858" s="129" t="n"/>
    </row>
    <row r="749859">
      <c r="J749859" s="129" t="n"/>
    </row>
    <row r="749860">
      <c r="J749860" s="129" t="n"/>
    </row>
    <row r="749861">
      <c r="J749861" s="129" t="n"/>
    </row>
    <row r="749862">
      <c r="J749862" s="129" t="n"/>
    </row>
    <row r="749863">
      <c r="J749863" s="129" t="n"/>
    </row>
    <row r="749864">
      <c r="J749864" s="129" t="n"/>
    </row>
    <row r="749865">
      <c r="J749865" s="129" t="n"/>
    </row>
    <row r="749866">
      <c r="J749866" s="129" t="n"/>
    </row>
    <row r="749867">
      <c r="J749867" s="129" t="n"/>
    </row>
    <row r="749868">
      <c r="J749868" s="129" t="n"/>
    </row>
    <row r="749869">
      <c r="J749869" s="129" t="n"/>
    </row>
    <row r="749871">
      <c r="J749871" s="129" t="n"/>
    </row>
    <row r="749872">
      <c r="J749872" s="129" t="n"/>
    </row>
    <row r="749873">
      <c r="J749873" s="129" t="n"/>
    </row>
    <row r="749874">
      <c r="J749874" s="129" t="n"/>
    </row>
    <row r="749875">
      <c r="J749875" s="129" t="n"/>
    </row>
    <row r="749876">
      <c r="J749876" s="129" t="n"/>
    </row>
    <row r="749877">
      <c r="J749877" s="129" t="n"/>
    </row>
    <row r="749878">
      <c r="J749878" s="129" t="n"/>
    </row>
    <row r="749879">
      <c r="J749879" s="129" t="n"/>
    </row>
    <row r="749880">
      <c r="J749880" s="129" t="n"/>
    </row>
    <row r="749881">
      <c r="J749881" s="129" t="n"/>
    </row>
    <row r="749882">
      <c r="J749882" s="129" t="n"/>
    </row>
    <row r="749883">
      <c r="J749883" s="129" t="n"/>
    </row>
    <row r="749884">
      <c r="J749884" s="129" t="n"/>
    </row>
    <row r="749885">
      <c r="J749885" s="129" t="n"/>
    </row>
    <row r="749886">
      <c r="J749886" s="129" t="n"/>
    </row>
    <row r="749887">
      <c r="J749887" s="129" t="n"/>
    </row>
    <row r="749888">
      <c r="J749888" s="129" t="n"/>
    </row>
    <row r="749889">
      <c r="J749889" s="129" t="n"/>
    </row>
    <row r="749890">
      <c r="J749890" s="129" t="n"/>
    </row>
    <row r="749891">
      <c r="J749891" s="129" t="n"/>
    </row>
    <row r="749892">
      <c r="J749892" s="129" t="n"/>
    </row>
    <row r="749893">
      <c r="J749893" s="129" t="n"/>
    </row>
    <row r="749894">
      <c r="J749894" s="129" t="n"/>
    </row>
    <row r="749896">
      <c r="J749896" s="129" t="n"/>
    </row>
    <row r="749897">
      <c r="J749897" s="129" t="n"/>
    </row>
    <row r="749898">
      <c r="J749898" s="129" t="n"/>
    </row>
    <row r="749899">
      <c r="J749899" s="129" t="n"/>
    </row>
    <row r="749900">
      <c r="J749900" s="129" t="n"/>
    </row>
    <row r="749901">
      <c r="J749901" s="129" t="n"/>
    </row>
    <row r="749902">
      <c r="J749902" s="129" t="n"/>
    </row>
    <row r="749903">
      <c r="J749903" s="129" t="n"/>
    </row>
    <row r="749904">
      <c r="J749904" s="129" t="n"/>
    </row>
    <row r="749905">
      <c r="J749905" s="129" t="n"/>
    </row>
    <row r="749906">
      <c r="J749906" s="129" t="n"/>
    </row>
    <row r="749907">
      <c r="J749907" s="129" t="n"/>
    </row>
    <row r="749908">
      <c r="J749908" s="129" t="n"/>
    </row>
    <row r="749909">
      <c r="J749909" s="129" t="n"/>
    </row>
    <row r="749910">
      <c r="J749910" s="129" t="n"/>
    </row>
    <row r="749911">
      <c r="J749911" s="129" t="n"/>
    </row>
    <row r="749912">
      <c r="J749912" s="129" t="n"/>
    </row>
    <row r="749913">
      <c r="J749913" s="129" t="n"/>
    </row>
    <row r="749914">
      <c r="J749914" s="129" t="n"/>
    </row>
    <row r="749915">
      <c r="J749915" s="129" t="n"/>
    </row>
    <row r="749916">
      <c r="J749916" s="129" t="n"/>
    </row>
    <row r="749917">
      <c r="J749917" s="129" t="n"/>
    </row>
    <row r="749918">
      <c r="J749918" s="129" t="n"/>
    </row>
    <row r="749919">
      <c r="J749919" s="129" t="n"/>
    </row>
    <row r="749920">
      <c r="J749920" s="129" t="n"/>
    </row>
    <row r="749921">
      <c r="J749921" s="129" t="n"/>
    </row>
    <row r="749922">
      <c r="J749922" s="129" t="n"/>
    </row>
    <row r="749923">
      <c r="J749923" s="129" t="n"/>
    </row>
    <row r="749924">
      <c r="J749924" s="129" t="n"/>
    </row>
    <row r="749925">
      <c r="J749925" s="129" t="n"/>
    </row>
    <row r="749927">
      <c r="J749927" s="129" t="n"/>
    </row>
    <row r="749928">
      <c r="J749928" s="129" t="n"/>
    </row>
    <row r="749929">
      <c r="J749929" s="129" t="n"/>
    </row>
    <row r="749930">
      <c r="J749930" s="129" t="n"/>
    </row>
    <row r="749931">
      <c r="J749931" s="129" t="n"/>
    </row>
    <row r="749932">
      <c r="J749932" s="129" t="n"/>
    </row>
    <row r="749933">
      <c r="J749933" s="129" t="n"/>
    </row>
    <row r="749934">
      <c r="J749934" s="129" t="n"/>
    </row>
    <row r="749935">
      <c r="J749935" s="129" t="n"/>
    </row>
    <row r="749936">
      <c r="J749936" s="129" t="n"/>
    </row>
    <row r="749937">
      <c r="J749937" s="129" t="n"/>
    </row>
    <row r="749938">
      <c r="J749938" s="129" t="n"/>
    </row>
    <row r="749939">
      <c r="J749939" s="129" t="n"/>
    </row>
    <row r="749940">
      <c r="J749940" s="129" t="n"/>
    </row>
    <row r="749941">
      <c r="J749941" s="129" t="n"/>
    </row>
    <row r="749942">
      <c r="J749942" s="129" t="n"/>
    </row>
    <row r="749943">
      <c r="J749943" s="129" t="n"/>
    </row>
    <row r="749944">
      <c r="J749944" s="129" t="n"/>
    </row>
    <row r="749945">
      <c r="J749945" s="129" t="n"/>
    </row>
    <row r="749946">
      <c r="J749946" s="129" t="n"/>
    </row>
    <row r="749947">
      <c r="J749947" s="129" t="n"/>
    </row>
    <row r="749948">
      <c r="J749948" s="129" t="n"/>
    </row>
    <row r="749949">
      <c r="J749949" s="129" t="n"/>
    </row>
    <row r="749950">
      <c r="J749950" s="129" t="n"/>
    </row>
    <row r="749951">
      <c r="J749951" s="129" t="n"/>
    </row>
    <row r="749952">
      <c r="J749952" s="129" t="n"/>
    </row>
    <row r="749953">
      <c r="J749953" s="129" t="n"/>
    </row>
    <row r="749954">
      <c r="J749954" s="129" t="n"/>
    </row>
    <row r="749955">
      <c r="J749955" s="129" t="n"/>
    </row>
    <row r="749956">
      <c r="J749956" s="129" t="n"/>
    </row>
    <row r="749957">
      <c r="J749957" s="129" t="n"/>
    </row>
    <row r="749958">
      <c r="J749958" s="129" t="n"/>
    </row>
    <row r="749959">
      <c r="J749959" s="129" t="n"/>
    </row>
    <row r="749960">
      <c r="J749960" s="129" t="n"/>
    </row>
    <row r="749961">
      <c r="J749961" s="129" t="n"/>
    </row>
    <row r="749962">
      <c r="J749962" s="129" t="n"/>
    </row>
    <row r="749963">
      <c r="J749963" s="129" t="n"/>
    </row>
    <row r="749964">
      <c r="J749964" s="129" t="n"/>
    </row>
    <row r="749965">
      <c r="J749965" s="129" t="n"/>
    </row>
    <row r="749966">
      <c r="J749966" s="129" t="n"/>
    </row>
    <row r="749967">
      <c r="J749967" s="129" t="n"/>
    </row>
    <row r="749968">
      <c r="J749968" s="129" t="n"/>
    </row>
    <row r="749969">
      <c r="J749969" s="129" t="n"/>
    </row>
    <row r="749970">
      <c r="J749970" s="129" t="n"/>
    </row>
    <row r="749971">
      <c r="J749971" s="129" t="n"/>
    </row>
    <row r="749972">
      <c r="J749972" s="129" t="n"/>
    </row>
    <row r="749973">
      <c r="J749973" s="129" t="n"/>
    </row>
    <row r="749974">
      <c r="J749974" s="129" t="n"/>
    </row>
    <row r="749975">
      <c r="J749975" s="129" t="n"/>
    </row>
    <row r="749976">
      <c r="J749976" s="129" t="n"/>
    </row>
    <row r="749977">
      <c r="J749977" s="129" t="n"/>
    </row>
    <row r="749978">
      <c r="J749978" s="129" t="n"/>
    </row>
    <row r="749979">
      <c r="J749979" s="129" t="n"/>
    </row>
    <row r="749980">
      <c r="J749980" s="129" t="n"/>
    </row>
    <row r="749981">
      <c r="J749981" s="129" t="n"/>
    </row>
    <row r="749982">
      <c r="J749982" s="129" t="n"/>
    </row>
    <row r="749983">
      <c r="J749983" s="129" t="n"/>
    </row>
    <row r="749984">
      <c r="J749984" s="129" t="n"/>
    </row>
    <row r="749985">
      <c r="J749985" s="129" t="n"/>
    </row>
    <row r="749986">
      <c r="J749986" s="129" t="n"/>
    </row>
    <row r="749987">
      <c r="J749987" s="129" t="n"/>
    </row>
    <row r="749988">
      <c r="J749988" s="129" t="n"/>
    </row>
    <row r="749989">
      <c r="J749989" s="129" t="n"/>
    </row>
    <row r="749990">
      <c r="J749990" s="129" t="n"/>
    </row>
    <row r="749991">
      <c r="J749991" s="129" t="n"/>
    </row>
    <row r="749992">
      <c r="J749992" s="129" t="n"/>
    </row>
    <row r="749993">
      <c r="J749993" s="129" t="n"/>
    </row>
    <row r="749994">
      <c r="J749994" s="129" t="n"/>
    </row>
    <row r="749995">
      <c r="J749995" s="129" t="n"/>
    </row>
    <row r="749996">
      <c r="J749996" s="129" t="n"/>
    </row>
    <row r="749997">
      <c r="J749997" s="129" t="n"/>
    </row>
    <row r="749998">
      <c r="J749998" s="129" t="n"/>
    </row>
    <row r="749999">
      <c r="J749999" s="129" t="n"/>
    </row>
    <row r="750000">
      <c r="J750000" s="129" t="n"/>
    </row>
    <row r="750001">
      <c r="J750001" s="129" t="n"/>
    </row>
    <row r="750002">
      <c r="J750002" s="129" t="n"/>
    </row>
    <row r="750003">
      <c r="J750003" s="129" t="n"/>
    </row>
    <row r="750004">
      <c r="J750004" s="129" t="n"/>
    </row>
    <row r="750005">
      <c r="J750005" s="129" t="n"/>
    </row>
    <row r="750006">
      <c r="J750006" s="129" t="n"/>
    </row>
    <row r="750007">
      <c r="J750007" s="129" t="n"/>
    </row>
    <row r="750008">
      <c r="J750008" s="129" t="n"/>
    </row>
    <row r="750009">
      <c r="J750009" s="129" t="n"/>
    </row>
    <row r="750010">
      <c r="J750010" s="129" t="n"/>
    </row>
    <row r="750011">
      <c r="J750011" s="129" t="n"/>
    </row>
    <row r="750012">
      <c r="J750012" s="129" t="n"/>
    </row>
    <row r="750013">
      <c r="J750013" s="129" t="n"/>
    </row>
    <row r="750014">
      <c r="J750014" s="129" t="n"/>
    </row>
    <row r="750015">
      <c r="J750015" s="129" t="n"/>
    </row>
    <row r="750016">
      <c r="J750016" s="129" t="n"/>
    </row>
    <row r="750017">
      <c r="J750017" s="129" t="n"/>
    </row>
    <row r="750018">
      <c r="J750018" s="129" t="n"/>
    </row>
    <row r="750019">
      <c r="J750019" s="129" t="n"/>
    </row>
    <row r="750020">
      <c r="J750020" s="129" t="n"/>
    </row>
    <row r="750021">
      <c r="J750021" s="129" t="n"/>
    </row>
    <row r="750022">
      <c r="J750022" s="129" t="n"/>
    </row>
    <row r="750023">
      <c r="J750023" s="129" t="n"/>
    </row>
    <row r="750024">
      <c r="J750024" s="129" t="n"/>
    </row>
    <row r="750025">
      <c r="J750025" s="129" t="n"/>
    </row>
    <row r="750026">
      <c r="J750026" s="129" t="n"/>
    </row>
    <row r="750027">
      <c r="J750027" s="129" t="n"/>
    </row>
    <row r="750028">
      <c r="J750028" s="129" t="n"/>
    </row>
    <row r="750029">
      <c r="J750029" s="129" t="n"/>
    </row>
    <row r="750030">
      <c r="J750030" s="129" t="n"/>
    </row>
    <row r="750031">
      <c r="J750031" s="129" t="n"/>
    </row>
    <row r="750032">
      <c r="J750032" s="129" t="n"/>
    </row>
    <row r="750033">
      <c r="J750033" s="129" t="n"/>
    </row>
    <row r="750034">
      <c r="J750034" s="129" t="n"/>
    </row>
    <row r="750035">
      <c r="J750035" s="129" t="n"/>
    </row>
    <row r="750036">
      <c r="J750036" s="129" t="n"/>
    </row>
    <row r="750037">
      <c r="J750037" s="129" t="n"/>
    </row>
    <row r="750038">
      <c r="J750038" s="129" t="n"/>
    </row>
    <row r="750039">
      <c r="J750039" s="129" t="n"/>
    </row>
    <row r="750040">
      <c r="J750040" s="129" t="n"/>
    </row>
    <row r="750041">
      <c r="J750041" s="129" t="n"/>
    </row>
    <row r="750042">
      <c r="J750042" s="129" t="n"/>
    </row>
    <row r="750043">
      <c r="J750043" s="129" t="n"/>
    </row>
    <row r="750044">
      <c r="J750044" s="129" t="n"/>
    </row>
    <row r="750045">
      <c r="J750045" s="129" t="n"/>
    </row>
    <row r="750046">
      <c r="J750046" s="129" t="n"/>
    </row>
    <row r="750047">
      <c r="J750047" s="129" t="n"/>
    </row>
    <row r="750048">
      <c r="J750048" s="129" t="n"/>
    </row>
    <row r="750049">
      <c r="J750049" s="129" t="n"/>
    </row>
    <row r="750050">
      <c r="J750050" s="129" t="n"/>
    </row>
    <row r="750051">
      <c r="J750051" s="129" t="n"/>
    </row>
    <row r="750052">
      <c r="J750052" s="129" t="n"/>
    </row>
    <row r="750053">
      <c r="J750053" s="129" t="n"/>
    </row>
    <row r="750054">
      <c r="J750054" s="129" t="n"/>
    </row>
    <row r="750055">
      <c r="J750055" s="129" t="n"/>
    </row>
    <row r="750056">
      <c r="J750056" s="129" t="n"/>
    </row>
    <row r="750057">
      <c r="J750057" s="129" t="n"/>
    </row>
    <row r="750058">
      <c r="J750058" s="129" t="n"/>
    </row>
    <row r="750059">
      <c r="J750059" s="129" t="n"/>
    </row>
    <row r="750060">
      <c r="J750060" s="129" t="n"/>
    </row>
    <row r="750061">
      <c r="J750061" s="129" t="n"/>
    </row>
    <row r="750062">
      <c r="J750062" s="129" t="n"/>
    </row>
    <row r="750063">
      <c r="J750063" s="129" t="n"/>
    </row>
    <row r="750064">
      <c r="J750064" s="129" t="n"/>
    </row>
    <row r="750065">
      <c r="J750065" s="129" t="n"/>
    </row>
    <row r="750066">
      <c r="J750066" s="129" t="n"/>
    </row>
    <row r="750067">
      <c r="J750067" s="129" t="n"/>
    </row>
    <row r="750068">
      <c r="J750068" s="129" t="n"/>
    </row>
    <row r="750069">
      <c r="J750069" s="129" t="n"/>
    </row>
    <row r="750070">
      <c r="J750070" s="129" t="n"/>
    </row>
    <row r="750071">
      <c r="J750071" s="129" t="n"/>
    </row>
    <row r="750072">
      <c r="J750072" s="129" t="n"/>
    </row>
    <row r="750073">
      <c r="J750073" s="129" t="n"/>
    </row>
    <row r="750074">
      <c r="J750074" s="129" t="n"/>
    </row>
    <row r="750075">
      <c r="J750075" s="129" t="n"/>
    </row>
    <row r="750076">
      <c r="J750076" s="129" t="n"/>
    </row>
    <row r="750077">
      <c r="J750077" s="129" t="n"/>
    </row>
    <row r="750078">
      <c r="J750078" s="129" t="n"/>
    </row>
    <row r="750079">
      <c r="J750079" s="129" t="n"/>
    </row>
    <row r="750080">
      <c r="J750080" s="129" t="n"/>
    </row>
    <row r="750081">
      <c r="J750081" s="129" t="n"/>
    </row>
    <row r="750082">
      <c r="J750082" s="129" t="n"/>
    </row>
    <row r="750083">
      <c r="J750083" s="129" t="n"/>
    </row>
    <row r="750084">
      <c r="J750084" s="129" t="n"/>
    </row>
    <row r="750085">
      <c r="J750085" s="129" t="n"/>
    </row>
    <row r="750086">
      <c r="J750086" s="129" t="n"/>
    </row>
    <row r="750087">
      <c r="J750087" s="129" t="n"/>
    </row>
    <row r="750088">
      <c r="J750088" s="129" t="n"/>
    </row>
    <row r="750089">
      <c r="J750089" s="129" t="n"/>
    </row>
    <row r="750090">
      <c r="J750090" s="129" t="n"/>
    </row>
    <row r="750091">
      <c r="J750091" s="129" t="n"/>
    </row>
    <row r="750092">
      <c r="J750092" s="129" t="n"/>
    </row>
    <row r="750093">
      <c r="J750093" s="129" t="n"/>
    </row>
    <row r="750094">
      <c r="J750094" s="129" t="n"/>
    </row>
    <row r="750095">
      <c r="J750095" s="129" t="n"/>
    </row>
    <row r="750096">
      <c r="J750096" s="129" t="n"/>
    </row>
    <row r="750097">
      <c r="J750097" s="129" t="n"/>
    </row>
    <row r="750098">
      <c r="J750098" s="129" t="n"/>
    </row>
    <row r="750099">
      <c r="J750099" s="129" t="n"/>
    </row>
    <row r="750100">
      <c r="J750100" s="129" t="n"/>
    </row>
    <row r="750101">
      <c r="J750101" s="129" t="n"/>
    </row>
    <row r="750102">
      <c r="J750102" s="129" t="n"/>
    </row>
    <row r="750103">
      <c r="J750103" s="129" t="n"/>
    </row>
    <row r="750104">
      <c r="J750104" s="129" t="n"/>
    </row>
    <row r="750105">
      <c r="J750105" s="129" t="n"/>
    </row>
    <row r="750106">
      <c r="J750106" s="129" t="n"/>
    </row>
    <row r="750107">
      <c r="J750107" s="129" t="n"/>
    </row>
    <row r="750108">
      <c r="J750108" s="129" t="n"/>
    </row>
    <row r="750109">
      <c r="J750109" s="129" t="n"/>
    </row>
    <row r="750115">
      <c r="J750115" s="129" t="n"/>
    </row>
    <row r="750120">
      <c r="J750120" s="129" t="n"/>
    </row>
    <row r="750121">
      <c r="J750121" s="129" t="n"/>
    </row>
    <row r="750125">
      <c r="J750125" s="129" t="n"/>
    </row>
    <row r="750126">
      <c r="J750126" s="129" t="n"/>
    </row>
    <row r="750135">
      <c r="J750135" s="129" t="n"/>
    </row>
    <row r="750137">
      <c r="J750137" s="129" t="n"/>
    </row>
    <row r="750215">
      <c r="J750215" s="129" t="n"/>
    </row>
    <row r="750230">
      <c r="J750230" s="129" t="n"/>
    </row>
    <row r="750231">
      <c r="J750231" s="129" t="n"/>
    </row>
    <row r="750234">
      <c r="J750234" s="129" t="n"/>
    </row>
    <row r="750238">
      <c r="J750238" s="129" t="n"/>
    </row>
    <row r="750239">
      <c r="J750239" s="129" t="n"/>
    </row>
    <row r="750243">
      <c r="J750243" s="129" t="n"/>
    </row>
    <row r="750244">
      <c r="J750244" s="129" t="n"/>
    </row>
    <row r="750245">
      <c r="J750245" s="129" t="n"/>
    </row>
    <row r="750253">
      <c r="J750253" s="129" t="n"/>
    </row>
    <row r="750254">
      <c r="J750254" s="129" t="n"/>
    </row>
    <row r="750256">
      <c r="J750256" s="129" t="n"/>
    </row>
    <row r="750258">
      <c r="J750258" s="129" t="n"/>
    </row>
    <row r="750262">
      <c r="J750262" s="129" t="n"/>
    </row>
    <row r="750265">
      <c r="J750265" s="129" t="n"/>
    </row>
    <row r="750267">
      <c r="J750267" s="129" t="n"/>
    </row>
    <row r="750275">
      <c r="J750275" s="129" t="n"/>
    </row>
    <row r="750277">
      <c r="J750277" s="129" t="n"/>
    </row>
    <row r="750279">
      <c r="J750279" s="129" t="n"/>
    </row>
    <row r="750282">
      <c r="J750282" s="129" t="n"/>
    </row>
    <row r="750284">
      <c r="J750284" s="129" t="n"/>
    </row>
    <row r="750288">
      <c r="J750288" s="129" t="n"/>
    </row>
    <row r="750292">
      <c r="J750292" s="129" t="n"/>
    </row>
    <row r="750294">
      <c r="J750294" s="129" t="n"/>
    </row>
    <row r="750307">
      <c r="J750307" s="129" t="n"/>
    </row>
    <row r="750308">
      <c r="J750308" s="129" t="n"/>
    </row>
    <row r="750309">
      <c r="J750309" s="129" t="n"/>
    </row>
    <row r="750327">
      <c r="J750327" s="129" t="n"/>
    </row>
    <row r="750330">
      <c r="J750330" s="129" t="n"/>
    </row>
    <row r="750332">
      <c r="J750332" s="129" t="n"/>
    </row>
    <row r="750333">
      <c r="J750333" s="129" t="n"/>
    </row>
    <row r="750341">
      <c r="J750341" s="129" t="n"/>
    </row>
    <row r="750346">
      <c r="J750346" s="129" t="n"/>
    </row>
    <row r="750348">
      <c r="J750348" s="129" t="n"/>
    </row>
    <row r="750349">
      <c r="J750349" s="129" t="n"/>
    </row>
    <row r="750354">
      <c r="J750354" s="129" t="n"/>
    </row>
    <row r="750355">
      <c r="J750355" s="129" t="n"/>
    </row>
    <row r="750356">
      <c r="J750356" s="129" t="n"/>
    </row>
    <row r="750357">
      <c r="J750357" s="129" t="n"/>
    </row>
    <row r="750358">
      <c r="J750358" s="129" t="n"/>
    </row>
    <row r="750366">
      <c r="J750366" s="129" t="n"/>
    </row>
    <row r="750367">
      <c r="J750367" s="129" t="n"/>
    </row>
    <row r="750368">
      <c r="J750368" s="129" t="n"/>
    </row>
    <row r="750369">
      <c r="J750369" s="129" t="n"/>
    </row>
    <row r="750370">
      <c r="J750370" s="129" t="n"/>
    </row>
    <row r="750371">
      <c r="J750371" s="129" t="n"/>
    </row>
    <row r="750374">
      <c r="J750374" s="129" t="n"/>
    </row>
    <row r="750375">
      <c r="J750375" s="129" t="n"/>
    </row>
    <row r="750376">
      <c r="J750376" s="129" t="n"/>
    </row>
    <row r="750378">
      <c r="J750378" s="129" t="n"/>
    </row>
    <row r="750380">
      <c r="J750380" s="129" t="n"/>
    </row>
    <row r="750381">
      <c r="J750381" s="129" t="n"/>
    </row>
    <row r="750382">
      <c r="J750382" s="129" t="n"/>
    </row>
    <row r="750383">
      <c r="J750383" s="129" t="n"/>
    </row>
    <row r="750384">
      <c r="J750384" s="129" t="n"/>
    </row>
    <row r="750385">
      <c r="J750385" s="129" t="n"/>
    </row>
    <row r="750386">
      <c r="J750386" s="129" t="n"/>
    </row>
    <row r="750387">
      <c r="J750387" s="129" t="n"/>
    </row>
    <row r="750388">
      <c r="J750388" s="129" t="n"/>
    </row>
    <row r="750389">
      <c r="J750389" s="129" t="n"/>
    </row>
    <row r="750399">
      <c r="J750399" s="129" t="n"/>
    </row>
    <row r="750401">
      <c r="J750401" s="129" t="n"/>
    </row>
    <row r="750404">
      <c r="J750404" s="129" t="n"/>
    </row>
    <row r="750405">
      <c r="J750405" s="129" t="n"/>
    </row>
    <row r="750406">
      <c r="J750406" s="129" t="n"/>
    </row>
    <row r="750407">
      <c r="J750407" s="129" t="n"/>
    </row>
    <row r="750408">
      <c r="J750408" s="129" t="n"/>
    </row>
    <row r="750414">
      <c r="J750414" s="129" t="n"/>
    </row>
    <row r="750416">
      <c r="J750416" s="129" t="n"/>
    </row>
    <row r="750418">
      <c r="J750418" s="129" t="n"/>
    </row>
    <row r="750422">
      <c r="J750422" s="129" t="n"/>
    </row>
    <row r="750424">
      <c r="J750424" s="129" t="n"/>
    </row>
    <row r="750425">
      <c r="J750425" s="129" t="n"/>
    </row>
    <row r="750426">
      <c r="J750426" s="129" t="n"/>
    </row>
    <row r="750427">
      <c r="J750427" s="129" t="n"/>
    </row>
    <row r="750428">
      <c r="J750428" s="129" t="n"/>
    </row>
    <row r="750429">
      <c r="J750429" s="129" t="n"/>
    </row>
    <row r="750430">
      <c r="J750430" s="129" t="n"/>
    </row>
    <row r="750433">
      <c r="J750433" s="129" t="n"/>
    </row>
    <row r="750434">
      <c r="J750434" s="129" t="n"/>
    </row>
    <row r="750435">
      <c r="J750435" s="129" t="n"/>
    </row>
    <row r="750436">
      <c r="J750436" s="129" t="n"/>
    </row>
    <row r="750437">
      <c r="J750437" s="129" t="n"/>
    </row>
    <row r="750438">
      <c r="J750438" s="129" t="n"/>
    </row>
    <row r="750439">
      <c r="J750439" s="129" t="n"/>
    </row>
    <row r="750440">
      <c r="J750440" s="129" t="n"/>
    </row>
    <row r="750441">
      <c r="J750441" s="129" t="n"/>
    </row>
    <row r="750442">
      <c r="J750442" s="129" t="n"/>
    </row>
    <row r="750443">
      <c r="J750443" s="129" t="n"/>
    </row>
    <row r="750444">
      <c r="J750444" s="129" t="n"/>
    </row>
    <row r="750445">
      <c r="J750445" s="129" t="n"/>
    </row>
    <row r="750446">
      <c r="J750446" s="129" t="n"/>
    </row>
    <row r="750447">
      <c r="J750447" s="129" t="n"/>
    </row>
    <row r="750448">
      <c r="J750448" s="129" t="n"/>
    </row>
    <row r="750449">
      <c r="J750449" s="129" t="n"/>
    </row>
    <row r="750450">
      <c r="J750450" s="129" t="n"/>
    </row>
    <row r="750451">
      <c r="J750451" s="129" t="n"/>
    </row>
    <row r="750452">
      <c r="J750452" s="129" t="n"/>
    </row>
    <row r="750453">
      <c r="J750453" s="129" t="n"/>
    </row>
    <row r="750454">
      <c r="J750454" s="129" t="n"/>
    </row>
    <row r="750455">
      <c r="J750455" s="129" t="n"/>
    </row>
    <row r="750456">
      <c r="J750456" s="129" t="n"/>
    </row>
    <row r="750457">
      <c r="J750457" s="129" t="n"/>
    </row>
    <row r="750458">
      <c r="J750458" s="129" t="n"/>
    </row>
    <row r="750459">
      <c r="J750459" s="129" t="n"/>
    </row>
    <row r="750460">
      <c r="J750460" s="129" t="n"/>
    </row>
    <row r="750461">
      <c r="J750461" s="129" t="n"/>
    </row>
    <row r="750462">
      <c r="J750462" s="129" t="n"/>
    </row>
    <row r="750463">
      <c r="J750463" s="129" t="n"/>
    </row>
    <row r="750464">
      <c r="J750464" s="129" t="n"/>
    </row>
    <row r="750465">
      <c r="J750465" s="129" t="n"/>
    </row>
    <row r="750466">
      <c r="J750466" s="129" t="n"/>
    </row>
    <row r="750467">
      <c r="J750467" s="129" t="n"/>
    </row>
    <row r="750468">
      <c r="J750468" s="129" t="n"/>
    </row>
    <row r="750469">
      <c r="J750469" s="129" t="n"/>
    </row>
    <row r="750470">
      <c r="J750470" s="129" t="n"/>
    </row>
    <row r="750471">
      <c r="J750471" s="129" t="n"/>
    </row>
    <row r="750472">
      <c r="J750472" s="129" t="n"/>
    </row>
    <row r="750473">
      <c r="J750473" s="129" t="n"/>
    </row>
    <row r="750474">
      <c r="J750474" s="129" t="n"/>
    </row>
    <row r="750482">
      <c r="J750482" s="129" t="n"/>
    </row>
    <row r="750484">
      <c r="J750484" s="129" t="n"/>
    </row>
    <row r="750494">
      <c r="J750494" s="129" t="n"/>
    </row>
    <row r="750495">
      <c r="J750495" s="129" t="n"/>
    </row>
    <row r="750497">
      <c r="J750497" s="129" t="n"/>
    </row>
    <row r="750498">
      <c r="J750498" s="129" t="n"/>
    </row>
    <row r="750499">
      <c r="J750499" s="129" t="n"/>
    </row>
    <row r="750500">
      <c r="J750500" s="129" t="n"/>
    </row>
    <row r="750501">
      <c r="J750501" s="129" t="n"/>
    </row>
    <row r="750502">
      <c r="J750502" s="129" t="n"/>
    </row>
    <row r="750506">
      <c r="J750506" s="129" t="n"/>
    </row>
    <row r="750507">
      <c r="J750507" s="129" t="n"/>
    </row>
    <row r="750508">
      <c r="J750508" s="129" t="n"/>
    </row>
    <row r="750509">
      <c r="J750509" s="129" t="n"/>
    </row>
    <row r="750510">
      <c r="J750510" s="129" t="n"/>
    </row>
    <row r="750511">
      <c r="J750511" s="129" t="n"/>
    </row>
    <row r="750512">
      <c r="J750512" s="129" t="n"/>
    </row>
    <row r="750513">
      <c r="J750513" s="129" t="n"/>
    </row>
    <row r="750514">
      <c r="J750514" s="129" t="n"/>
    </row>
    <row r="750515">
      <c r="J750515" s="129" t="n"/>
    </row>
    <row r="750516">
      <c r="J750516" s="129" t="n"/>
    </row>
    <row r="750517">
      <c r="J750517" s="129" t="n"/>
    </row>
    <row r="750518">
      <c r="J750518" s="129" t="n"/>
    </row>
    <row r="750519">
      <c r="J750519" s="129" t="n"/>
    </row>
    <row r="750520">
      <c r="J750520" s="129" t="n"/>
    </row>
    <row r="750521">
      <c r="J750521" s="129" t="n"/>
    </row>
    <row r="750522">
      <c r="J750522" s="129" t="n"/>
    </row>
    <row r="750523">
      <c r="J750523" s="129" t="n"/>
    </row>
    <row r="750524">
      <c r="J750524" s="129" t="n"/>
    </row>
    <row r="750525">
      <c r="J750525" s="129" t="n"/>
    </row>
    <row r="750526">
      <c r="J750526" s="129" t="n"/>
    </row>
    <row r="750527">
      <c r="J750527" s="129" t="n"/>
    </row>
    <row r="750528">
      <c r="J750528" s="129" t="n"/>
    </row>
    <row r="750529">
      <c r="J750529" s="129" t="n"/>
    </row>
    <row r="750530">
      <c r="J750530" s="129" t="n"/>
    </row>
    <row r="750531">
      <c r="J750531" s="129" t="n"/>
    </row>
    <row r="750532">
      <c r="J750532" s="129" t="n"/>
    </row>
    <row r="750533">
      <c r="J750533" s="129" t="n"/>
    </row>
    <row r="750534">
      <c r="J750534" s="129" t="n"/>
    </row>
    <row r="750535">
      <c r="J750535" s="129" t="n"/>
    </row>
    <row r="750536">
      <c r="J750536" s="129" t="n"/>
    </row>
    <row r="750537">
      <c r="J750537" s="129" t="n"/>
    </row>
    <row r="750538">
      <c r="J750538" s="129" t="n"/>
    </row>
    <row r="750541">
      <c r="J750541" s="129" t="n"/>
    </row>
    <row r="750542">
      <c r="J750542" s="129" t="n"/>
    </row>
    <row r="750548">
      <c r="J750548" s="129" t="n"/>
    </row>
    <row r="750550">
      <c r="J750550" s="129" t="n"/>
    </row>
    <row r="750554">
      <c r="J750554" s="129" t="n"/>
    </row>
    <row r="750559">
      <c r="J750559" s="129" t="n"/>
    </row>
    <row r="750577">
      <c r="J750577" s="129" t="n"/>
    </row>
    <row r="750580">
      <c r="J750580" s="129" t="n"/>
    </row>
    <row r="750583">
      <c r="J750583" s="129" t="n"/>
    </row>
    <row r="750589">
      <c r="J750589" s="129" t="n"/>
    </row>
    <row r="750624">
      <c r="J750624" s="129" t="n"/>
    </row>
    <row r="750632">
      <c r="J750632" s="129" t="n"/>
    </row>
    <row r="750645">
      <c r="J750645" s="129" t="n"/>
    </row>
    <row r="750646">
      <c r="J750646" s="129" t="n"/>
    </row>
    <row r="750648">
      <c r="J750648" s="129" t="n"/>
    </row>
    <row r="750650">
      <c r="J750650" s="129" t="n"/>
    </row>
    <row r="750652">
      <c r="J750652" s="129" t="n"/>
    </row>
    <row r="750653">
      <c r="J750653" s="129" t="n"/>
    </row>
    <row r="750661">
      <c r="J750661" s="129" t="n"/>
    </row>
    <row r="750664">
      <c r="J750664" s="129" t="n"/>
    </row>
    <row r="750665">
      <c r="J750665" s="129" t="n"/>
    </row>
    <row r="750667">
      <c r="J750667" s="129" t="n"/>
    </row>
    <row r="750668">
      <c r="J750668" s="129" t="n"/>
    </row>
    <row r="750669">
      <c r="J750669" s="129" t="n"/>
    </row>
    <row r="750670">
      <c r="J750670" s="129" t="n"/>
    </row>
    <row r="750673">
      <c r="J750673" s="129" t="n"/>
    </row>
    <row r="750674">
      <c r="J750674" s="129" t="n"/>
    </row>
    <row r="750678">
      <c r="J750678" s="129" t="n"/>
    </row>
    <row r="750679">
      <c r="J750679" s="129" t="n"/>
    </row>
    <row r="750680">
      <c r="J750680" s="129" t="n"/>
    </row>
    <row r="750683">
      <c r="J750683" s="129" t="n"/>
    </row>
    <row r="750684">
      <c r="J750684" s="129" t="n"/>
    </row>
    <row r="750686">
      <c r="J750686" s="129" t="n"/>
    </row>
    <row r="750688">
      <c r="J750688" s="129" t="n"/>
    </row>
    <row r="750689">
      <c r="J750689" s="129" t="n"/>
    </row>
    <row r="750690">
      <c r="J750690" s="129" t="n"/>
    </row>
    <row r="750693">
      <c r="J750693" s="129" t="n"/>
    </row>
    <row r="750694">
      <c r="J750694" s="129" t="n"/>
    </row>
    <row r="750695">
      <c r="J750695" s="129" t="n"/>
    </row>
    <row r="750696">
      <c r="J750696" s="129" t="n"/>
    </row>
    <row r="750697">
      <c r="J750697" s="129" t="n"/>
    </row>
    <row r="750699">
      <c r="J750699" s="129" t="n"/>
    </row>
    <row r="750700">
      <c r="J750700" s="129" t="n"/>
    </row>
    <row r="750701">
      <c r="J750701" s="129" t="n"/>
    </row>
    <row r="750702">
      <c r="J750702" s="129" t="n"/>
    </row>
    <row r="750704">
      <c r="J750704" s="129" t="n"/>
    </row>
    <row r="750706">
      <c r="J750706" s="129" t="n"/>
    </row>
    <row r="750708">
      <c r="J750708" s="129" t="n"/>
    </row>
    <row r="750710">
      <c r="J750710" s="129" t="n"/>
    </row>
    <row r="750712">
      <c r="J750712" s="129" t="n"/>
    </row>
    <row r="750713">
      <c r="J750713" s="129" t="n"/>
    </row>
    <row r="750714">
      <c r="J750714" s="129" t="n"/>
    </row>
    <row r="750715">
      <c r="J750715" s="129" t="n"/>
    </row>
    <row r="750716">
      <c r="J750716" s="129" t="n"/>
    </row>
    <row r="750718">
      <c r="J750718" s="129" t="n"/>
    </row>
    <row r="750719">
      <c r="J750719" s="129" t="n"/>
    </row>
    <row r="750720">
      <c r="J750720" s="129" t="n"/>
    </row>
    <row r="750722">
      <c r="J750722" s="129" t="n"/>
    </row>
    <row r="750723">
      <c r="J750723" s="129" t="n"/>
    </row>
    <row r="750725">
      <c r="J750725" s="129" t="n"/>
    </row>
    <row r="750726">
      <c r="J750726" s="129" t="n"/>
    </row>
    <row r="750727">
      <c r="J750727" s="129" t="n"/>
    </row>
    <row r="750728">
      <c r="J750728" s="129" t="n"/>
    </row>
    <row r="750729">
      <c r="J750729" s="129" t="n"/>
    </row>
    <row r="750731">
      <c r="J750731" s="129" t="n"/>
    </row>
    <row r="750732">
      <c r="J750732" s="129" t="n"/>
    </row>
    <row r="750733">
      <c r="J750733" s="129" t="n"/>
    </row>
    <row r="750735">
      <c r="J750735" s="129" t="n"/>
    </row>
    <row r="750736">
      <c r="J750736" s="129" t="n"/>
    </row>
    <row r="750738">
      <c r="J750738" s="129" t="n"/>
    </row>
    <row r="750739">
      <c r="J750739" s="129" t="n"/>
    </row>
    <row r="750740">
      <c r="J750740" s="129" t="n"/>
    </row>
    <row r="750741">
      <c r="J750741" s="129" t="n"/>
    </row>
    <row r="750742">
      <c r="J750742" s="129" t="n"/>
    </row>
    <row r="750744">
      <c r="J750744" s="129" t="n"/>
    </row>
    <row r="750745">
      <c r="J750745" s="129" t="n"/>
    </row>
    <row r="750746">
      <c r="J750746" s="129" t="n"/>
    </row>
    <row r="750747">
      <c r="J750747" s="129" t="n"/>
    </row>
    <row r="750748">
      <c r="J750748" s="129" t="n"/>
    </row>
    <row r="750750">
      <c r="J750750" s="129" t="n"/>
    </row>
    <row r="750751">
      <c r="J750751" s="129" t="n"/>
    </row>
    <row r="750752">
      <c r="J750752" s="129" t="n"/>
    </row>
    <row r="750754">
      <c r="J750754" s="129" t="n"/>
    </row>
    <row r="750755">
      <c r="J750755" s="129" t="n"/>
    </row>
    <row r="750757">
      <c r="J750757" s="129" t="n"/>
    </row>
    <row r="750758">
      <c r="J750758" s="129" t="n"/>
    </row>
    <row r="750759">
      <c r="J750759" s="129" t="n"/>
    </row>
    <row r="750760">
      <c r="J750760" s="129" t="n"/>
    </row>
    <row r="750761">
      <c r="J750761" s="129" t="n"/>
    </row>
    <row r="750762">
      <c r="J750762" s="129" t="n"/>
    </row>
    <row r="750763">
      <c r="J750763" s="129" t="n"/>
    </row>
    <row r="750764">
      <c r="J750764" s="129" t="n"/>
    </row>
    <row r="750765">
      <c r="J750765" s="129" t="n"/>
    </row>
    <row r="750766">
      <c r="J750766" s="129" t="n"/>
    </row>
    <row r="750767">
      <c r="J750767" s="129" t="n"/>
    </row>
    <row r="750768">
      <c r="J750768" s="129" t="n"/>
    </row>
    <row r="750769">
      <c r="J750769" s="129" t="n"/>
    </row>
    <row r="750770">
      <c r="J750770" s="129" t="n"/>
    </row>
    <row r="750771">
      <c r="J750771" s="129" t="n"/>
    </row>
    <row r="750772">
      <c r="J750772" s="129" t="n"/>
    </row>
    <row r="750773">
      <c r="J750773" s="129" t="n"/>
    </row>
    <row r="750774">
      <c r="J750774" s="129" t="n"/>
    </row>
    <row r="750775">
      <c r="J750775" s="129" t="n"/>
    </row>
    <row r="750776">
      <c r="J750776" s="129" t="n"/>
    </row>
    <row r="750777">
      <c r="J750777" s="129" t="n"/>
    </row>
    <row r="750778">
      <c r="J750778" s="129" t="n"/>
    </row>
    <row r="750779">
      <c r="J750779" s="129" t="n"/>
    </row>
    <row r="750780">
      <c r="J750780" s="129" t="n"/>
    </row>
    <row r="750781">
      <c r="J750781" s="129" t="n"/>
    </row>
    <row r="750782">
      <c r="J750782" s="129" t="n"/>
    </row>
    <row r="750783">
      <c r="J750783" s="129" t="n"/>
    </row>
    <row r="750784">
      <c r="J750784" s="129" t="n"/>
    </row>
    <row r="750785">
      <c r="J750785" s="129" t="n"/>
    </row>
    <row r="750786">
      <c r="J750786" s="129" t="n"/>
    </row>
    <row r="750787">
      <c r="J750787" s="129" t="n"/>
    </row>
    <row r="750788">
      <c r="J750788" s="129" t="n"/>
    </row>
    <row r="750789">
      <c r="J750789" s="129" t="n"/>
    </row>
    <row r="750790">
      <c r="J750790" s="129" t="n"/>
    </row>
    <row r="750791">
      <c r="J750791" s="129" t="n"/>
    </row>
    <row r="750792">
      <c r="J750792" s="129" t="n"/>
    </row>
    <row r="750793">
      <c r="J750793" s="129" t="n"/>
    </row>
    <row r="750794">
      <c r="J750794" s="129" t="n"/>
    </row>
    <row r="750795">
      <c r="J750795" s="129" t="n"/>
    </row>
    <row r="750796">
      <c r="J750796" s="129" t="n"/>
    </row>
    <row r="750797">
      <c r="J750797" s="129" t="n"/>
    </row>
    <row r="750798">
      <c r="J750798" s="129" t="n"/>
    </row>
    <row r="750799">
      <c r="J750799" s="129" t="n"/>
    </row>
    <row r="750800">
      <c r="J750800" s="129" t="n"/>
    </row>
    <row r="750801">
      <c r="J750801" s="129" t="n"/>
    </row>
    <row r="750802">
      <c r="J750802" s="129" t="n"/>
    </row>
    <row r="750803">
      <c r="J750803" s="129" t="n"/>
    </row>
    <row r="750804">
      <c r="J750804" s="129" t="n"/>
    </row>
    <row r="750805">
      <c r="J750805" s="129" t="n"/>
    </row>
    <row r="750806">
      <c r="J750806" s="129" t="n"/>
    </row>
    <row r="750807">
      <c r="J750807" s="129" t="n"/>
    </row>
    <row r="750808">
      <c r="J750808" s="129" t="n"/>
    </row>
    <row r="750809">
      <c r="J750809" s="129" t="n"/>
    </row>
    <row r="750810">
      <c r="J750810" s="129" t="n"/>
    </row>
    <row r="750811">
      <c r="J750811" s="129" t="n"/>
    </row>
    <row r="750812">
      <c r="J750812" s="129" t="n"/>
    </row>
    <row r="750813">
      <c r="J750813" s="129" t="n"/>
    </row>
    <row r="750814">
      <c r="J750814" s="129" t="n"/>
    </row>
    <row r="750815">
      <c r="J750815" s="129" t="n"/>
    </row>
    <row r="750816">
      <c r="J750816" s="129" t="n"/>
    </row>
    <row r="750817">
      <c r="J750817" s="129" t="n"/>
    </row>
    <row r="750818">
      <c r="J750818" s="129" t="n"/>
    </row>
    <row r="750819">
      <c r="J750819" s="129" t="n"/>
    </row>
    <row r="750820">
      <c r="J750820" s="129" t="n"/>
    </row>
    <row r="750821">
      <c r="J750821" s="129" t="n"/>
    </row>
    <row r="750822">
      <c r="J750822" s="129" t="n"/>
    </row>
    <row r="750824">
      <c r="J750824" s="129" t="n"/>
    </row>
    <row r="750825">
      <c r="J750825" s="129" t="n"/>
    </row>
    <row r="750826">
      <c r="J750826" s="129" t="n"/>
    </row>
    <row r="750827">
      <c r="J750827" s="129" t="n"/>
    </row>
    <row r="750828">
      <c r="J750828" s="129" t="n"/>
    </row>
    <row r="750829">
      <c r="J750829" s="129" t="n"/>
    </row>
    <row r="750830">
      <c r="J750830" s="129" t="n"/>
    </row>
    <row r="750831">
      <c r="J750831" s="129" t="n"/>
    </row>
    <row r="750832">
      <c r="J750832" s="129" t="n"/>
    </row>
    <row r="750833">
      <c r="J750833" s="129" t="n"/>
    </row>
    <row r="750834">
      <c r="J750834" s="129" t="n"/>
    </row>
    <row r="750835">
      <c r="J750835" s="129" t="n"/>
    </row>
    <row r="750836">
      <c r="J750836" s="129" t="n"/>
    </row>
    <row r="750837">
      <c r="J750837" s="129" t="n"/>
    </row>
    <row r="750838">
      <c r="J750838" s="129" t="n"/>
    </row>
    <row r="750839">
      <c r="J750839" s="129" t="n"/>
    </row>
    <row r="750840">
      <c r="J750840" s="129" t="n"/>
    </row>
    <row r="750841">
      <c r="J750841" s="129" t="n"/>
    </row>
    <row r="750842">
      <c r="J750842" s="129" t="n"/>
    </row>
    <row r="750843">
      <c r="J750843" s="129" t="n"/>
    </row>
    <row r="750844">
      <c r="J750844" s="129" t="n"/>
    </row>
    <row r="750845">
      <c r="J750845" s="129" t="n"/>
    </row>
    <row r="750846">
      <c r="J750846" s="129" t="n"/>
    </row>
    <row r="750847">
      <c r="J750847" s="129" t="n"/>
    </row>
    <row r="750848">
      <c r="J750848" s="129" t="n"/>
    </row>
    <row r="750849">
      <c r="J750849" s="129" t="n"/>
    </row>
    <row r="750850">
      <c r="J750850" s="129" t="n"/>
    </row>
    <row r="750851">
      <c r="J750851" s="129" t="n"/>
    </row>
    <row r="750852">
      <c r="J750852" s="129" t="n"/>
    </row>
    <row r="750853">
      <c r="J750853" s="129" t="n"/>
    </row>
    <row r="750854">
      <c r="J750854" s="129" t="n"/>
    </row>
    <row r="750855">
      <c r="J750855" s="129" t="n"/>
    </row>
    <row r="750856">
      <c r="J750856" s="129" t="n"/>
    </row>
    <row r="750857">
      <c r="J750857" s="129" t="n"/>
    </row>
    <row r="750858">
      <c r="J750858" s="129" t="n"/>
    </row>
    <row r="750859">
      <c r="J750859" s="129" t="n"/>
    </row>
    <row r="750860">
      <c r="J750860" s="129" t="n"/>
    </row>
    <row r="750861">
      <c r="J750861" s="129" t="n"/>
    </row>
    <row r="750862">
      <c r="J750862" s="129" t="n"/>
    </row>
    <row r="750863">
      <c r="J750863" s="129" t="n"/>
    </row>
    <row r="750864">
      <c r="J750864" s="129" t="n"/>
    </row>
    <row r="750865">
      <c r="J750865" s="129" t="n"/>
    </row>
    <row r="750866">
      <c r="J750866" s="129" t="n"/>
    </row>
    <row r="750867">
      <c r="J750867" s="129" t="n"/>
    </row>
    <row r="750868">
      <c r="J750868" s="129" t="n"/>
    </row>
    <row r="750869">
      <c r="J750869" s="129" t="n"/>
    </row>
    <row r="750870">
      <c r="J750870" s="129" t="n"/>
    </row>
    <row r="750871">
      <c r="J750871" s="129" t="n"/>
    </row>
    <row r="750872">
      <c r="J750872" s="129" t="n"/>
    </row>
    <row r="750873">
      <c r="J750873" s="129" t="n"/>
    </row>
    <row r="750874">
      <c r="J750874" s="129" t="n"/>
    </row>
    <row r="750875">
      <c r="J750875" s="129" t="n"/>
    </row>
    <row r="750876">
      <c r="J750876" s="129" t="n"/>
    </row>
    <row r="750877">
      <c r="J750877" s="129" t="n"/>
    </row>
    <row r="750878">
      <c r="J750878" s="129" t="n"/>
    </row>
    <row r="750879">
      <c r="J750879" s="129" t="n"/>
    </row>
    <row r="750880">
      <c r="J750880" s="129" t="n"/>
    </row>
    <row r="750881">
      <c r="J750881" s="129" t="n"/>
    </row>
    <row r="750882">
      <c r="J750882" s="129" t="n"/>
    </row>
    <row r="750883">
      <c r="J750883" s="129" t="n"/>
    </row>
    <row r="750884">
      <c r="J750884" s="129" t="n"/>
    </row>
    <row r="750885">
      <c r="J750885" s="129" t="n"/>
    </row>
    <row r="750886">
      <c r="J750886" s="129" t="n"/>
    </row>
    <row r="750887">
      <c r="J750887" s="129" t="n"/>
    </row>
    <row r="750888">
      <c r="J750888" s="129" t="n"/>
    </row>
    <row r="750889">
      <c r="J750889" s="129" t="n"/>
    </row>
    <row r="750890">
      <c r="J750890" s="129" t="n"/>
    </row>
    <row r="750891">
      <c r="J750891" s="129" t="n"/>
    </row>
    <row r="750892">
      <c r="J750892" s="129" t="n"/>
    </row>
    <row r="750893">
      <c r="J750893" s="129" t="n"/>
    </row>
    <row r="750894">
      <c r="J750894" s="129" t="n"/>
    </row>
    <row r="750895">
      <c r="J750895" s="129" t="n"/>
    </row>
    <row r="750896">
      <c r="J750896" s="129" t="n"/>
    </row>
    <row r="750897">
      <c r="J750897" s="129" t="n"/>
    </row>
    <row r="750898">
      <c r="J750898" s="129" t="n"/>
    </row>
    <row r="750899">
      <c r="J750899" s="129" t="n"/>
    </row>
    <row r="750900">
      <c r="J750900" s="129" t="n"/>
    </row>
    <row r="750901">
      <c r="J750901" s="129" t="n"/>
    </row>
    <row r="750902">
      <c r="J750902" s="129" t="n"/>
    </row>
    <row r="750903">
      <c r="J750903" s="129" t="n"/>
    </row>
    <row r="750904">
      <c r="J750904" s="129" t="n"/>
    </row>
    <row r="750905">
      <c r="J750905" s="129" t="n"/>
    </row>
    <row r="750906">
      <c r="J750906" s="129" t="n"/>
    </row>
    <row r="750907">
      <c r="J750907" s="129" t="n"/>
    </row>
    <row r="750908">
      <c r="J750908" s="129" t="n"/>
    </row>
    <row r="750909">
      <c r="J750909" s="129" t="n"/>
    </row>
    <row r="750910">
      <c r="J750910" s="129" t="n"/>
    </row>
    <row r="750911">
      <c r="J750911" s="129" t="n"/>
    </row>
    <row r="750912">
      <c r="J750912" s="129" t="n"/>
    </row>
    <row r="750913">
      <c r="J750913" s="129" t="n"/>
    </row>
    <row r="750914">
      <c r="J750914" s="129" t="n"/>
    </row>
    <row r="750915">
      <c r="J750915" s="129" t="n"/>
    </row>
    <row r="750916">
      <c r="J750916" s="129" t="n"/>
    </row>
    <row r="750917">
      <c r="J750917" s="129" t="n"/>
    </row>
    <row r="750918">
      <c r="J750918" s="129" t="n"/>
    </row>
    <row r="750919">
      <c r="J750919" s="129" t="n"/>
    </row>
    <row r="750920">
      <c r="J750920" s="129" t="n"/>
    </row>
    <row r="750921">
      <c r="J750921" s="129" t="n"/>
    </row>
    <row r="750922">
      <c r="J750922" s="129" t="n"/>
    </row>
    <row r="750923">
      <c r="J750923" s="129" t="n"/>
    </row>
    <row r="750924">
      <c r="J750924" s="129" t="n"/>
    </row>
    <row r="750925">
      <c r="J750925" s="129" t="n"/>
    </row>
    <row r="750926">
      <c r="J750926" s="129" t="n"/>
    </row>
    <row r="750927">
      <c r="J750927" s="129" t="n"/>
    </row>
    <row r="750928">
      <c r="J750928" s="129" t="n"/>
    </row>
    <row r="750929">
      <c r="J750929" s="129" t="n"/>
    </row>
    <row r="750930">
      <c r="J750930" s="129" t="n"/>
    </row>
    <row r="750931">
      <c r="J750931" s="129" t="n"/>
    </row>
    <row r="750932">
      <c r="J750932" s="129" t="n"/>
    </row>
    <row r="750933">
      <c r="J750933" s="129" t="n"/>
    </row>
    <row r="750934">
      <c r="J750934" s="129" t="n"/>
    </row>
    <row r="750935">
      <c r="J750935" s="129" t="n"/>
    </row>
    <row r="750936">
      <c r="J750936" s="129" t="n"/>
    </row>
    <row r="750937">
      <c r="J750937" s="129" t="n"/>
    </row>
    <row r="750938">
      <c r="J750938" s="129" t="n"/>
    </row>
    <row r="750939">
      <c r="J750939" s="129" t="n"/>
    </row>
    <row r="750940">
      <c r="J750940" s="129" t="n"/>
    </row>
    <row r="750941">
      <c r="J750941" s="129" t="n"/>
    </row>
    <row r="750942">
      <c r="J750942" s="129" t="n"/>
    </row>
    <row r="750943">
      <c r="J750943" s="129" t="n"/>
    </row>
    <row r="750944">
      <c r="J750944" s="129" t="n"/>
    </row>
    <row r="750945">
      <c r="J750945" s="129" t="n"/>
    </row>
    <row r="750946">
      <c r="J750946" s="129" t="n"/>
    </row>
    <row r="750947">
      <c r="J750947" s="129" t="n"/>
    </row>
    <row r="750948">
      <c r="J750948" s="129" t="n"/>
    </row>
    <row r="750949">
      <c r="J750949" s="129" t="n"/>
    </row>
    <row r="750950">
      <c r="J750950" s="129" t="n"/>
    </row>
    <row r="750951">
      <c r="J750951" s="129" t="n"/>
    </row>
    <row r="750952">
      <c r="J750952" s="129" t="n"/>
    </row>
    <row r="750953">
      <c r="J750953" s="129" t="n"/>
    </row>
    <row r="750954">
      <c r="J750954" s="129" t="n"/>
    </row>
    <row r="750955">
      <c r="J750955" s="129" t="n"/>
    </row>
    <row r="750956">
      <c r="J750956" s="129" t="n"/>
    </row>
    <row r="750957">
      <c r="J750957" s="129" t="n"/>
    </row>
    <row r="750958">
      <c r="J750958" s="129" t="n"/>
    </row>
    <row r="750959">
      <c r="J750959" s="129" t="n"/>
    </row>
    <row r="750960">
      <c r="J750960" s="129" t="n"/>
    </row>
    <row r="750961">
      <c r="J750961" s="129" t="n"/>
    </row>
    <row r="750962">
      <c r="J750962" s="129" t="n"/>
    </row>
    <row r="750963">
      <c r="J750963" s="129" t="n"/>
    </row>
    <row r="750964">
      <c r="J750964" s="129" t="n"/>
    </row>
    <row r="750965">
      <c r="J750965" s="129" t="n"/>
    </row>
    <row r="750966">
      <c r="J750966" s="129" t="n"/>
    </row>
    <row r="750967">
      <c r="J750967" s="129" t="n"/>
    </row>
    <row r="750968">
      <c r="J750968" s="129" t="n"/>
    </row>
    <row r="750969">
      <c r="J750969" s="129" t="n"/>
    </row>
    <row r="750970">
      <c r="J750970" s="129" t="n"/>
    </row>
    <row r="750971">
      <c r="J750971" s="129" t="n"/>
    </row>
    <row r="750972">
      <c r="J750972" s="129" t="n"/>
    </row>
    <row r="750973">
      <c r="J750973" s="129" t="n"/>
    </row>
    <row r="750974">
      <c r="J750974" s="129" t="n"/>
    </row>
    <row r="750975">
      <c r="J750975" s="129" t="n"/>
    </row>
    <row r="750976">
      <c r="J750976" s="129" t="n"/>
    </row>
    <row r="750977">
      <c r="J750977" s="129" t="n"/>
    </row>
    <row r="750978">
      <c r="J750978" s="129" t="n"/>
    </row>
    <row r="750979">
      <c r="J750979" s="129" t="n"/>
    </row>
    <row r="750980">
      <c r="J750980" s="129" t="n"/>
    </row>
    <row r="750981">
      <c r="J750981" s="129" t="n"/>
    </row>
    <row r="750982">
      <c r="J750982" s="129" t="n"/>
    </row>
    <row r="750983">
      <c r="J750983" s="129" t="n"/>
    </row>
    <row r="750984">
      <c r="J750984" s="129" t="n"/>
    </row>
    <row r="750985">
      <c r="J750985" s="129" t="n"/>
    </row>
    <row r="750986">
      <c r="J750986" s="129" t="n"/>
    </row>
    <row r="750987">
      <c r="J750987" s="129" t="n"/>
    </row>
    <row r="750988">
      <c r="J750988" s="129" t="n"/>
    </row>
    <row r="750989">
      <c r="J750989" s="129" t="n"/>
    </row>
    <row r="750990">
      <c r="J750990" s="129" t="n"/>
    </row>
    <row r="750991">
      <c r="J750991" s="129" t="n"/>
    </row>
    <row r="750992">
      <c r="J750992" s="129" t="n"/>
    </row>
    <row r="750993">
      <c r="J750993" s="129" t="n"/>
    </row>
    <row r="750994">
      <c r="J750994" s="129" t="n"/>
    </row>
    <row r="750995">
      <c r="J750995" s="129" t="n"/>
    </row>
    <row r="750996">
      <c r="J750996" s="129" t="n"/>
    </row>
    <row r="750997">
      <c r="J750997" s="129" t="n"/>
    </row>
    <row r="750998">
      <c r="J750998" s="129" t="n"/>
    </row>
    <row r="750999">
      <c r="J750999" s="129" t="n"/>
    </row>
    <row r="751000">
      <c r="J751000" s="129" t="n"/>
    </row>
    <row r="751001">
      <c r="J751001" s="129" t="n"/>
    </row>
    <row r="751002">
      <c r="J751002" s="129" t="n"/>
    </row>
    <row r="751003">
      <c r="J751003" s="129" t="n"/>
    </row>
    <row r="751004">
      <c r="J751004" s="129" t="n"/>
    </row>
    <row r="751005">
      <c r="J751005" s="129" t="n"/>
    </row>
    <row r="751006">
      <c r="J751006" s="129" t="n"/>
    </row>
    <row r="751007">
      <c r="J751007" s="129" t="n"/>
    </row>
    <row r="751008">
      <c r="J751008" s="129" t="n"/>
    </row>
    <row r="751009">
      <c r="J751009" s="129" t="n"/>
    </row>
    <row r="751010">
      <c r="J751010" s="129" t="n"/>
    </row>
    <row r="751011">
      <c r="J751011" s="129" t="n"/>
    </row>
    <row r="751012">
      <c r="J751012" s="129" t="n"/>
    </row>
    <row r="751013">
      <c r="J751013" s="129" t="n"/>
    </row>
    <row r="751014">
      <c r="J751014" s="129" t="n"/>
    </row>
    <row r="751015">
      <c r="J751015" s="129" t="n"/>
    </row>
    <row r="751016">
      <c r="J751016" s="129" t="n"/>
    </row>
    <row r="751017">
      <c r="J751017" s="129" t="n"/>
    </row>
    <row r="751018">
      <c r="J751018" s="129" t="n"/>
    </row>
    <row r="751019">
      <c r="J751019" s="129" t="n"/>
    </row>
    <row r="751020">
      <c r="J751020" s="129" t="n"/>
    </row>
    <row r="751021">
      <c r="J751021" s="129" t="n"/>
    </row>
    <row r="751023">
      <c r="J751023" s="129" t="n"/>
    </row>
    <row r="751024">
      <c r="J751024" s="129" t="n"/>
    </row>
    <row r="751025">
      <c r="J751025" s="129" t="n"/>
    </row>
    <row r="751026">
      <c r="J751026" s="129" t="n"/>
    </row>
    <row r="751027">
      <c r="J751027" s="129" t="n"/>
    </row>
    <row r="751028">
      <c r="J751028" s="129" t="n"/>
    </row>
    <row r="751029">
      <c r="J751029" s="129" t="n"/>
    </row>
    <row r="751030">
      <c r="J751030" s="129" t="n"/>
    </row>
    <row r="751031">
      <c r="J751031" s="129" t="n"/>
    </row>
    <row r="751032">
      <c r="J751032" s="129" t="n"/>
    </row>
    <row r="751033">
      <c r="J751033" s="129" t="n"/>
    </row>
    <row r="751034">
      <c r="J751034" s="129" t="n"/>
    </row>
    <row r="751035">
      <c r="J751035" s="129" t="n"/>
    </row>
    <row r="751036">
      <c r="J751036" s="129" t="n"/>
    </row>
    <row r="751037">
      <c r="J751037" s="129" t="n"/>
    </row>
    <row r="751038">
      <c r="J751038" s="129" t="n"/>
    </row>
    <row r="751039">
      <c r="J751039" s="129" t="n"/>
    </row>
    <row r="751040">
      <c r="J751040" s="129" t="n"/>
    </row>
    <row r="751041">
      <c r="J751041" s="129" t="n"/>
    </row>
    <row r="751042">
      <c r="J751042" s="129" t="n"/>
    </row>
    <row r="751043">
      <c r="J751043" s="129" t="n"/>
    </row>
    <row r="751044">
      <c r="J751044" s="129" t="n"/>
    </row>
    <row r="751045">
      <c r="J751045" s="129" t="n"/>
    </row>
    <row r="751046">
      <c r="J751046" s="129" t="n"/>
    </row>
    <row r="751047">
      <c r="J751047" s="129" t="n"/>
    </row>
    <row r="751048">
      <c r="J751048" s="129" t="n"/>
    </row>
    <row r="751049">
      <c r="J751049" s="129" t="n"/>
    </row>
    <row r="751050">
      <c r="J751050" s="129" t="n"/>
    </row>
    <row r="751051">
      <c r="J751051" s="129" t="n"/>
    </row>
    <row r="751052">
      <c r="J751052" s="129" t="n"/>
    </row>
    <row r="751053">
      <c r="J751053" s="129" t="n"/>
    </row>
    <row r="751054">
      <c r="J751054" s="129" t="n"/>
    </row>
    <row r="751055">
      <c r="J751055" s="129" t="n"/>
    </row>
    <row r="751056">
      <c r="J751056" s="129" t="n"/>
    </row>
    <row r="751057">
      <c r="J751057" s="129" t="n"/>
    </row>
    <row r="751058">
      <c r="J751058" s="129" t="n"/>
    </row>
    <row r="751059">
      <c r="J751059" s="129" t="n"/>
    </row>
    <row r="751060">
      <c r="J751060" s="129" t="n"/>
    </row>
    <row r="751061">
      <c r="J751061" s="129" t="n"/>
    </row>
    <row r="751062">
      <c r="J751062" s="129" t="n"/>
    </row>
    <row r="751063">
      <c r="J751063" s="129" t="n"/>
    </row>
    <row r="751064">
      <c r="J751064" s="129" t="n"/>
    </row>
    <row r="751065">
      <c r="J751065" s="129" t="n"/>
    </row>
    <row r="751066">
      <c r="J751066" s="129" t="n"/>
    </row>
    <row r="751067">
      <c r="J751067" s="129" t="n"/>
    </row>
    <row r="751068">
      <c r="J751068" s="129" t="n"/>
    </row>
    <row r="751069">
      <c r="J751069" s="129" t="n"/>
    </row>
    <row r="751070">
      <c r="J751070" s="129" t="n"/>
    </row>
    <row r="751071">
      <c r="J751071" s="129" t="n"/>
    </row>
    <row r="751072">
      <c r="J751072" s="129" t="n"/>
    </row>
    <row r="751073">
      <c r="J751073" s="129" t="n"/>
    </row>
    <row r="751074">
      <c r="J751074" s="129" t="n"/>
    </row>
    <row r="751075">
      <c r="J751075" s="129" t="n"/>
    </row>
    <row r="751076">
      <c r="J751076" s="129" t="n"/>
    </row>
    <row r="751077">
      <c r="J751077" s="129" t="n"/>
    </row>
    <row r="751078">
      <c r="J751078" s="129" t="n"/>
    </row>
    <row r="751079">
      <c r="J751079" s="129" t="n"/>
    </row>
    <row r="751080">
      <c r="J751080" s="129" t="n"/>
    </row>
    <row r="751081">
      <c r="J751081" s="129" t="n"/>
    </row>
    <row r="751082">
      <c r="J751082" s="129" t="n"/>
    </row>
    <row r="751083">
      <c r="J751083" s="129" t="n"/>
    </row>
    <row r="751084">
      <c r="J751084" s="129" t="n"/>
    </row>
    <row r="751085">
      <c r="J751085" s="129" t="n"/>
    </row>
    <row r="751086">
      <c r="J751086" s="129" t="n"/>
    </row>
    <row r="751087">
      <c r="J751087" s="129" t="n"/>
    </row>
    <row r="751088">
      <c r="J751088" s="129" t="n"/>
    </row>
    <row r="751089">
      <c r="J751089" s="129" t="n"/>
    </row>
    <row r="751090">
      <c r="J751090" s="129" t="n"/>
    </row>
    <row r="751091">
      <c r="J751091" s="129" t="n"/>
    </row>
    <row r="751092">
      <c r="J751092" s="129" t="n"/>
    </row>
    <row r="751093">
      <c r="J751093" s="129" t="n"/>
    </row>
    <row r="751094">
      <c r="J751094" s="129" t="n"/>
    </row>
    <row r="751095">
      <c r="J751095" s="129" t="n"/>
    </row>
    <row r="751096">
      <c r="J751096" s="129" t="n"/>
    </row>
    <row r="751097">
      <c r="J751097" s="129" t="n"/>
    </row>
    <row r="751098">
      <c r="J751098" s="129" t="n"/>
    </row>
    <row r="751099">
      <c r="J751099" s="129" t="n"/>
    </row>
    <row r="751100">
      <c r="J751100" s="129" t="n"/>
    </row>
    <row r="751101">
      <c r="J751101" s="129" t="n"/>
    </row>
    <row r="751102">
      <c r="J751102" s="129" t="n"/>
    </row>
    <row r="751103">
      <c r="J751103" s="129" t="n"/>
    </row>
    <row r="751104">
      <c r="J751104" s="129" t="n"/>
    </row>
    <row r="751105">
      <c r="J751105" s="129" t="n"/>
    </row>
    <row r="751106">
      <c r="J751106" s="129" t="n"/>
    </row>
    <row r="751107">
      <c r="J751107" s="129" t="n"/>
    </row>
    <row r="751108">
      <c r="J751108" s="129" t="n"/>
    </row>
    <row r="751109">
      <c r="J751109" s="129" t="n"/>
    </row>
    <row r="751110">
      <c r="J751110" s="129" t="n"/>
    </row>
    <row r="751111">
      <c r="J751111" s="129" t="n"/>
    </row>
    <row r="751112">
      <c r="J751112" s="129" t="n"/>
    </row>
    <row r="751113">
      <c r="J751113" s="129" t="n"/>
    </row>
    <row r="751114">
      <c r="J751114" s="129" t="n"/>
    </row>
    <row r="751115">
      <c r="J751115" s="129" t="n"/>
    </row>
    <row r="751116">
      <c r="J751116" s="129" t="n"/>
    </row>
    <row r="751117">
      <c r="J751117" s="129" t="n"/>
    </row>
    <row r="751118">
      <c r="J751118" s="129" t="n"/>
    </row>
    <row r="751119">
      <c r="J751119" s="129" t="n"/>
    </row>
    <row r="751120">
      <c r="J751120" s="129" t="n"/>
    </row>
    <row r="751121">
      <c r="J751121" s="129" t="n"/>
    </row>
    <row r="751122">
      <c r="J751122" s="129" t="n"/>
    </row>
    <row r="751123">
      <c r="J751123" s="129" t="n"/>
    </row>
    <row r="751124">
      <c r="J751124" s="129" t="n"/>
    </row>
    <row r="751125">
      <c r="J751125" s="129" t="n"/>
    </row>
    <row r="751126">
      <c r="J751126" s="129" t="n"/>
    </row>
    <row r="751127">
      <c r="J751127" s="129" t="n"/>
    </row>
    <row r="751128">
      <c r="J751128" s="129" t="n"/>
    </row>
    <row r="751129">
      <c r="J751129" s="129" t="n"/>
    </row>
    <row r="751130">
      <c r="J751130" s="129" t="n"/>
    </row>
    <row r="751131">
      <c r="J751131" s="129" t="n"/>
    </row>
    <row r="751132">
      <c r="J751132" s="129" t="n"/>
    </row>
    <row r="751133">
      <c r="J751133" s="129" t="n"/>
    </row>
    <row r="751134">
      <c r="J751134" s="129" t="n"/>
    </row>
    <row r="751135">
      <c r="J751135" s="129" t="n"/>
    </row>
    <row r="751136">
      <c r="J751136" s="129" t="n"/>
    </row>
    <row r="751137">
      <c r="J751137" s="129" t="n"/>
    </row>
    <row r="751138">
      <c r="J751138" s="129" t="n"/>
    </row>
    <row r="751139">
      <c r="J751139" s="129" t="n"/>
    </row>
    <row r="751140">
      <c r="J751140" s="129" t="n"/>
    </row>
    <row r="751141">
      <c r="J751141" s="129" t="n"/>
    </row>
    <row r="751142">
      <c r="J751142" s="129" t="n"/>
    </row>
    <row r="751143">
      <c r="J751143" s="129" t="n"/>
    </row>
    <row r="751144">
      <c r="J751144" s="129" t="n"/>
    </row>
    <row r="751145">
      <c r="J751145" s="129" t="n"/>
    </row>
    <row r="751146">
      <c r="J751146" s="129" t="n"/>
    </row>
    <row r="751147">
      <c r="J751147" s="129" t="n"/>
    </row>
    <row r="751148">
      <c r="J751148" s="129" t="n"/>
    </row>
    <row r="751149">
      <c r="J751149" s="129" t="n"/>
    </row>
    <row r="751150">
      <c r="J751150" s="129" t="n"/>
    </row>
    <row r="751151">
      <c r="J751151" s="129" t="n"/>
    </row>
    <row r="751152">
      <c r="J751152" s="129" t="n"/>
    </row>
    <row r="751153">
      <c r="J751153" s="129" t="n"/>
    </row>
    <row r="751154">
      <c r="J751154" s="129" t="n"/>
    </row>
    <row r="751155">
      <c r="J751155" s="129" t="n"/>
    </row>
    <row r="751156">
      <c r="J751156" s="129" t="n"/>
    </row>
    <row r="751157">
      <c r="J751157" s="129" t="n"/>
    </row>
    <row r="751158">
      <c r="J751158" s="129" t="n"/>
    </row>
    <row r="751159">
      <c r="J751159" s="129" t="n"/>
    </row>
    <row r="751160">
      <c r="J751160" s="129" t="n"/>
    </row>
    <row r="751161">
      <c r="J751161" s="129" t="n"/>
    </row>
    <row r="751162">
      <c r="J751162" s="129" t="n"/>
    </row>
    <row r="751163">
      <c r="J751163" s="129" t="n"/>
    </row>
    <row r="751164">
      <c r="J751164" s="129" t="n"/>
    </row>
    <row r="751165">
      <c r="J751165" s="129" t="n"/>
    </row>
    <row r="751166">
      <c r="J751166" s="129" t="n"/>
    </row>
    <row r="751167">
      <c r="J751167" s="129" t="n"/>
    </row>
    <row r="751169">
      <c r="J751169" s="129" t="n"/>
    </row>
    <row r="751170">
      <c r="J751170" s="129" t="n"/>
    </row>
    <row r="751171">
      <c r="J751171" s="129" t="n"/>
    </row>
    <row r="751172">
      <c r="J751172" s="129" t="n"/>
    </row>
    <row r="751173">
      <c r="J751173" s="129" t="n"/>
    </row>
    <row r="751174">
      <c r="J751174" s="129" t="n"/>
    </row>
    <row r="751175">
      <c r="J751175" s="129" t="n"/>
    </row>
    <row r="751176">
      <c r="J751176" s="129" t="n"/>
    </row>
    <row r="751177">
      <c r="J751177" s="129" t="n"/>
    </row>
    <row r="751178">
      <c r="J751178" s="129" t="n"/>
    </row>
    <row r="751179">
      <c r="J751179" s="129" t="n"/>
    </row>
    <row r="751180">
      <c r="J751180" s="129" t="n"/>
    </row>
    <row r="751181">
      <c r="J751181" s="129" t="n"/>
    </row>
    <row r="751182">
      <c r="J751182" s="129" t="n"/>
    </row>
    <row r="751183">
      <c r="J751183" s="129" t="n"/>
    </row>
    <row r="751184">
      <c r="J751184" s="129" t="n"/>
    </row>
    <row r="751185">
      <c r="J751185" s="129" t="n"/>
    </row>
    <row r="751186">
      <c r="J751186" s="129" t="n"/>
    </row>
    <row r="751187">
      <c r="J751187" s="129" t="n"/>
    </row>
    <row r="751188">
      <c r="J751188" s="129" t="n"/>
    </row>
    <row r="751189">
      <c r="J751189" s="129" t="n"/>
    </row>
    <row r="751190">
      <c r="J751190" s="129" t="n"/>
    </row>
    <row r="751191">
      <c r="J751191" s="129" t="n"/>
    </row>
    <row r="751192">
      <c r="J751192" s="129" t="n"/>
    </row>
    <row r="751193">
      <c r="J751193" s="129" t="n"/>
    </row>
    <row r="751194">
      <c r="J751194" s="129" t="n"/>
    </row>
    <row r="751195">
      <c r="J751195" s="129" t="n"/>
    </row>
    <row r="751196">
      <c r="J751196" s="129" t="n"/>
    </row>
    <row r="751197">
      <c r="J751197" s="129" t="n"/>
    </row>
    <row r="751198">
      <c r="J751198" s="129" t="n"/>
    </row>
    <row r="751199">
      <c r="J751199" s="129" t="n"/>
    </row>
    <row r="751200">
      <c r="J751200" s="129" t="n"/>
    </row>
    <row r="751201">
      <c r="J751201" s="129" t="n"/>
    </row>
    <row r="751202">
      <c r="J751202" s="129" t="n"/>
    </row>
    <row r="751203">
      <c r="J751203" s="129" t="n"/>
    </row>
    <row r="751204">
      <c r="J751204" s="129" t="n"/>
    </row>
    <row r="751205">
      <c r="J751205" s="129" t="n"/>
    </row>
    <row r="751206">
      <c r="J751206" s="129" t="n"/>
    </row>
    <row r="751207">
      <c r="J751207" s="129" t="n"/>
    </row>
    <row r="751208">
      <c r="J751208" s="129" t="n"/>
    </row>
    <row r="751209">
      <c r="J751209" s="129" t="n"/>
    </row>
    <row r="751210">
      <c r="J751210" s="129" t="n"/>
    </row>
    <row r="751211">
      <c r="J751211" s="129" t="n"/>
    </row>
    <row r="751212">
      <c r="J751212" s="129" t="n"/>
    </row>
    <row r="751213">
      <c r="J751213" s="129" t="n"/>
    </row>
    <row r="751214">
      <c r="J751214" s="129" t="n"/>
    </row>
    <row r="751215">
      <c r="J751215" s="129" t="n"/>
    </row>
    <row r="751216">
      <c r="J751216" s="129" t="n"/>
    </row>
    <row r="751217">
      <c r="J751217" s="129" t="n"/>
    </row>
    <row r="751218">
      <c r="J751218" s="129" t="n"/>
    </row>
    <row r="751219">
      <c r="J751219" s="129" t="n"/>
    </row>
    <row r="751220">
      <c r="J751220" s="129" t="n"/>
    </row>
    <row r="751221">
      <c r="J751221" s="129" t="n"/>
    </row>
    <row r="751222">
      <c r="J751222" s="129" t="n"/>
    </row>
    <row r="751223">
      <c r="J751223" s="129" t="n"/>
    </row>
    <row r="751224">
      <c r="J751224" s="129" t="n"/>
    </row>
    <row r="751225">
      <c r="J751225" s="129" t="n"/>
    </row>
    <row r="751226">
      <c r="J751226" s="129" t="n"/>
    </row>
    <row r="751227">
      <c r="J751227" s="129" t="n"/>
    </row>
    <row r="751228">
      <c r="J751228" s="129" t="n"/>
    </row>
    <row r="751229">
      <c r="J751229" s="129" t="n"/>
    </row>
    <row r="751230">
      <c r="J751230" s="129" t="n"/>
    </row>
    <row r="751231">
      <c r="J751231" s="129" t="n"/>
    </row>
    <row r="751232">
      <c r="J751232" s="129" t="n"/>
    </row>
    <row r="751233">
      <c r="J751233" s="129" t="n"/>
    </row>
    <row r="751234">
      <c r="J751234" s="129" t="n"/>
    </row>
    <row r="751235">
      <c r="J751235" s="129" t="n"/>
    </row>
    <row r="751236">
      <c r="J751236" s="129" t="n"/>
    </row>
    <row r="751237">
      <c r="J751237" s="129" t="n"/>
    </row>
    <row r="751238">
      <c r="J751238" s="129" t="n"/>
    </row>
    <row r="751239">
      <c r="J751239" s="129" t="n"/>
    </row>
    <row r="751240">
      <c r="J751240" s="129" t="n"/>
    </row>
    <row r="751241">
      <c r="J751241" s="129" t="n"/>
    </row>
    <row r="751242">
      <c r="J751242" s="129" t="n"/>
    </row>
    <row r="751243">
      <c r="J751243" s="129" t="n"/>
    </row>
    <row r="751244">
      <c r="J751244" s="129" t="n"/>
    </row>
    <row r="751245">
      <c r="J751245" s="129" t="n"/>
    </row>
    <row r="751246">
      <c r="J751246" s="129" t="n"/>
    </row>
    <row r="751247">
      <c r="J751247" s="129" t="n"/>
    </row>
    <row r="751248">
      <c r="J751248" s="129" t="n"/>
    </row>
    <row r="751249">
      <c r="J751249" s="129" t="n"/>
    </row>
    <row r="751250">
      <c r="J751250" s="129" t="n"/>
    </row>
    <row r="751251">
      <c r="J751251" s="129" t="n"/>
    </row>
    <row r="751252">
      <c r="J751252" s="129" t="n"/>
    </row>
    <row r="751253">
      <c r="J751253" s="129" t="n"/>
    </row>
    <row r="751254">
      <c r="J751254" s="129" t="n"/>
    </row>
    <row r="751255">
      <c r="J751255" s="129" t="n"/>
    </row>
    <row r="751256">
      <c r="J751256" s="129" t="n"/>
    </row>
    <row r="751257">
      <c r="J751257" s="129" t="n"/>
    </row>
    <row r="751258">
      <c r="J751258" s="129" t="n"/>
    </row>
    <row r="751259">
      <c r="J751259" s="129" t="n"/>
    </row>
    <row r="751260">
      <c r="J751260" s="129" t="n"/>
    </row>
    <row r="751261">
      <c r="J751261" s="129" t="n"/>
    </row>
    <row r="751262">
      <c r="J751262" s="129" t="n"/>
    </row>
    <row r="751263">
      <c r="J751263" s="129" t="n"/>
    </row>
    <row r="751264">
      <c r="J751264" s="129" t="n"/>
    </row>
    <row r="751265">
      <c r="J751265" s="129" t="n"/>
    </row>
    <row r="751266">
      <c r="J751266" s="129" t="n"/>
    </row>
    <row r="751267">
      <c r="J751267" s="129" t="n"/>
    </row>
    <row r="751268">
      <c r="J751268" s="129" t="n"/>
    </row>
    <row r="751269">
      <c r="J751269" s="129" t="n"/>
    </row>
    <row r="751270">
      <c r="J751270" s="129" t="n"/>
    </row>
    <row r="751271">
      <c r="J751271" s="129" t="n"/>
    </row>
    <row r="751272">
      <c r="J751272" s="129" t="n"/>
    </row>
    <row r="751273">
      <c r="J751273" s="129" t="n"/>
    </row>
    <row r="751274">
      <c r="J751274" s="129" t="n"/>
    </row>
    <row r="751301">
      <c r="J751301" s="129" t="n"/>
    </row>
    <row r="751328">
      <c r="J751328" s="129" t="n"/>
    </row>
    <row r="751354">
      <c r="J751354" s="129" t="n"/>
    </row>
    <row r="751381">
      <c r="J751381" s="129" t="n"/>
    </row>
    <row r="751398">
      <c r="J751398" s="129" t="n"/>
    </row>
    <row r="751534">
      <c r="J751534" s="129" t="n"/>
    </row>
    <row r="751535">
      <c r="J751535" s="129" t="n"/>
    </row>
    <row r="751582">
      <c r="J751582" s="129" t="n"/>
    </row>
    <row r="751586">
      <c r="J751586" s="129" t="n"/>
    </row>
    <row r="751591">
      <c r="J751591" s="129" t="n"/>
    </row>
    <row r="751595">
      <c r="J751595" s="129" t="n"/>
    </row>
    <row r="751596">
      <c r="J751596" s="129" t="n"/>
    </row>
    <row r="751597">
      <c r="J751597" s="129" t="n"/>
    </row>
    <row r="751609">
      <c r="J751609" s="129" t="n"/>
    </row>
    <row r="751617">
      <c r="J751617" s="129" t="n"/>
    </row>
    <row r="751621">
      <c r="J751621" s="129" t="n"/>
    </row>
    <row r="751626">
      <c r="J751626" s="129" t="n"/>
    </row>
    <row r="751629">
      <c r="J751629" s="129" t="n"/>
    </row>
    <row r="751630">
      <c r="J751630" s="129" t="n"/>
    </row>
    <row r="751636">
      <c r="J751636" s="129" t="n"/>
    </row>
    <row r="751638">
      <c r="J751638" s="129" t="n"/>
    </row>
    <row r="751639">
      <c r="J751639" s="129" t="n"/>
    </row>
    <row r="751642">
      <c r="J751642" s="129" t="n"/>
    </row>
    <row r="751648">
      <c r="J751648" s="129" t="n"/>
    </row>
    <row r="751649">
      <c r="J751649" s="129" t="n"/>
    </row>
    <row r="751650">
      <c r="J751650" s="129" t="n"/>
    </row>
    <row r="751651">
      <c r="J751651" s="129" t="n"/>
    </row>
    <row r="751652">
      <c r="J751652" s="129" t="n"/>
    </row>
    <row r="751654">
      <c r="J751654" s="129" t="n"/>
    </row>
    <row r="751655">
      <c r="J751655" s="129" t="n"/>
    </row>
    <row r="751656">
      <c r="J751656" s="129" t="n"/>
    </row>
    <row r="751657">
      <c r="J751657" s="129" t="n"/>
    </row>
    <row r="751658">
      <c r="J751658" s="129" t="n"/>
    </row>
    <row r="751659">
      <c r="J751659" s="129" t="n"/>
    </row>
    <row r="751660">
      <c r="J751660" s="129" t="n"/>
    </row>
    <row r="751661">
      <c r="J751661" s="129" t="n"/>
    </row>
    <row r="751662">
      <c r="J751662" s="129" t="n"/>
    </row>
    <row r="751663">
      <c r="J751663" s="129" t="n"/>
    </row>
    <row r="751664">
      <c r="J751664" s="129" t="n"/>
    </row>
    <row r="751665">
      <c r="J751665" s="129" t="n"/>
    </row>
    <row r="751666">
      <c r="J751666" s="129" t="n"/>
    </row>
    <row r="751667">
      <c r="J751667" s="129" t="n"/>
    </row>
    <row r="751668">
      <c r="J751668" s="129" t="n"/>
    </row>
    <row r="751669">
      <c r="J751669" s="129" t="n"/>
    </row>
    <row r="751670">
      <c r="J751670" s="129" t="n"/>
    </row>
    <row r="751671">
      <c r="J751671" s="129" t="n"/>
    </row>
    <row r="751672">
      <c r="J751672" s="129" t="n"/>
    </row>
    <row r="751673">
      <c r="J751673" s="129" t="n"/>
    </row>
    <row r="751674">
      <c r="J751674" s="129" t="n"/>
    </row>
    <row r="751698">
      <c r="J751698" s="129" t="n"/>
    </row>
    <row r="751711">
      <c r="J751711" s="129" t="n"/>
    </row>
    <row r="751713">
      <c r="J751713" s="129" t="n"/>
    </row>
    <row r="751715">
      <c r="J751715" s="129" t="n"/>
    </row>
    <row r="751716">
      <c r="J751716" s="129" t="n"/>
    </row>
    <row r="751721">
      <c r="J751721" s="129" t="n"/>
    </row>
    <row r="751723">
      <c r="J751723" s="129" t="n"/>
    </row>
    <row r="751726">
      <c r="J751726" s="129" t="n"/>
    </row>
    <row r="751728">
      <c r="J751728" s="129" t="n"/>
    </row>
    <row r="751731">
      <c r="J751731" s="129" t="n"/>
    </row>
    <row r="751734">
      <c r="J751734" s="129" t="n"/>
    </row>
    <row r="751738">
      <c r="J751738" s="129" t="n"/>
    </row>
    <row r="751739">
      <c r="J751739" s="129" t="n"/>
    </row>
    <row r="751743">
      <c r="J751743" s="129" t="n"/>
    </row>
    <row r="751749">
      <c r="J751749" s="129" t="n"/>
    </row>
    <row r="751754">
      <c r="J751754" s="129" t="n"/>
    </row>
    <row r="751759">
      <c r="J751759" s="129" t="n"/>
    </row>
    <row r="751765">
      <c r="J751765" s="129" t="n"/>
    </row>
    <row r="751767">
      <c r="J751767" s="129" t="n"/>
    </row>
    <row r="751772">
      <c r="J751772" s="129" t="n"/>
    </row>
    <row r="751782">
      <c r="J751782" s="129" t="n"/>
    </row>
    <row r="751794">
      <c r="J751794" s="129" t="n"/>
    </row>
    <row r="751808">
      <c r="J751808" s="129" t="n"/>
    </row>
    <row r="751818">
      <c r="J751818" s="129" t="n"/>
    </row>
    <row r="751830">
      <c r="J751830" s="129" t="n"/>
    </row>
    <row r="751834">
      <c r="J751834" s="129" t="n"/>
    </row>
    <row r="751852">
      <c r="J751852" s="129" t="n"/>
    </row>
    <row r="751858">
      <c r="J751858" s="129" t="n"/>
    </row>
    <row r="751862">
      <c r="J751862" s="129" t="n"/>
    </row>
    <row r="751867">
      <c r="J751867" s="129" t="n"/>
    </row>
    <row r="751872">
      <c r="J751872" s="129" t="n"/>
    </row>
    <row r="751876">
      <c r="J751876" s="129" t="n"/>
    </row>
    <row r="751881">
      <c r="J751881" s="129" t="n"/>
    </row>
    <row r="751883">
      <c r="J751883" s="129" t="n"/>
    </row>
    <row r="751885">
      <c r="J751885" s="129" t="n"/>
    </row>
    <row r="751889">
      <c r="J751889" s="129" t="n"/>
    </row>
    <row r="751895">
      <c r="J751895" s="129" t="n"/>
    </row>
    <row r="751897">
      <c r="J751897" s="129" t="n"/>
    </row>
    <row r="751898">
      <c r="J751898" s="129" t="n"/>
    </row>
    <row r="751900">
      <c r="J751900" s="129" t="n"/>
    </row>
    <row r="751901">
      <c r="J751901" s="129" t="n"/>
    </row>
    <row r="751905">
      <c r="J751905" s="129" t="n"/>
    </row>
    <row r="751906">
      <c r="J751906" s="129" t="n"/>
    </row>
    <row r="751907">
      <c r="J751907" s="129" t="n"/>
    </row>
    <row r="751908">
      <c r="J751908" s="129" t="n"/>
    </row>
    <row r="751910">
      <c r="J751910" s="129" t="n"/>
    </row>
    <row r="751913">
      <c r="J751913" s="129" t="n"/>
    </row>
    <row r="751915">
      <c r="J751915" s="129" t="n"/>
    </row>
    <row r="751918">
      <c r="J751918" s="129" t="n"/>
    </row>
    <row r="751920">
      <c r="J751920" s="129" t="n"/>
    </row>
    <row r="751922">
      <c r="J751922" s="129" t="n"/>
    </row>
    <row r="751924">
      <c r="J751924" s="129" t="n"/>
    </row>
    <row r="751925">
      <c r="J751925" s="129" t="n"/>
    </row>
    <row r="751928">
      <c r="J751928" s="129" t="n"/>
    </row>
    <row r="751929">
      <c r="J751929" s="129" t="n"/>
    </row>
    <row r="751930">
      <c r="J751930" s="129" t="n"/>
    </row>
    <row r="751931">
      <c r="J751931" s="129" t="n"/>
    </row>
    <row r="751933">
      <c r="J751933" s="129" t="n"/>
    </row>
    <row r="751934">
      <c r="J751934" s="129" t="n"/>
    </row>
    <row r="751935">
      <c r="J751935" s="129" t="n"/>
    </row>
    <row r="751937">
      <c r="J751937" s="129" t="n"/>
    </row>
    <row r="751938">
      <c r="J751938" s="129" t="n"/>
    </row>
    <row r="751939">
      <c r="J751939" s="129" t="n"/>
    </row>
    <row r="751940">
      <c r="J751940" s="129" t="n"/>
    </row>
    <row r="751941">
      <c r="J751941" s="129" t="n"/>
    </row>
    <row r="751942">
      <c r="J751942" s="129" t="n"/>
    </row>
    <row r="751944">
      <c r="J751944" s="129" t="n"/>
    </row>
    <row r="751946">
      <c r="J751946" s="129" t="n"/>
    </row>
    <row r="751948">
      <c r="J751948" s="129" t="n"/>
    </row>
    <row r="751949">
      <c r="J751949" s="129" t="n"/>
    </row>
    <row r="751950">
      <c r="J751950" s="129" t="n"/>
    </row>
    <row r="751951">
      <c r="J751951" s="129" t="n"/>
    </row>
    <row r="751953">
      <c r="J751953" s="129" t="n"/>
    </row>
    <row r="751955">
      <c r="J751955" s="129" t="n"/>
    </row>
    <row r="751956">
      <c r="J751956" s="129" t="n"/>
    </row>
    <row r="751957">
      <c r="J751957" s="129" t="n"/>
    </row>
    <row r="751958">
      <c r="J751958" s="129" t="n"/>
    </row>
    <row r="751959">
      <c r="J751959" s="129" t="n"/>
    </row>
    <row r="751961">
      <c r="J751961" s="129" t="n"/>
    </row>
    <row r="751962">
      <c r="J751962" s="129" t="n"/>
    </row>
    <row r="751963">
      <c r="J751963" s="129" t="n"/>
    </row>
    <row r="751964">
      <c r="J751964" s="129" t="n"/>
    </row>
    <row r="751965">
      <c r="J751965" s="129" t="n"/>
    </row>
    <row r="751967">
      <c r="J751967" s="129" t="n"/>
    </row>
    <row r="751969">
      <c r="J751969" s="129" t="n"/>
    </row>
    <row r="751970">
      <c r="J751970" s="129" t="n"/>
    </row>
    <row r="751972">
      <c r="J751972" s="129" t="n"/>
    </row>
    <row r="751973">
      <c r="J751973" s="129" t="n"/>
    </row>
    <row r="751974">
      <c r="J751974" s="129" t="n"/>
    </row>
    <row r="751975">
      <c r="J751975" s="129" t="n"/>
    </row>
    <row r="751976">
      <c r="J751976" s="129" t="n"/>
    </row>
    <row r="751977">
      <c r="J751977" s="129" t="n"/>
    </row>
    <row r="751978">
      <c r="J751978" s="129" t="n"/>
    </row>
    <row r="751980">
      <c r="J751980" s="129" t="n"/>
    </row>
    <row r="751981">
      <c r="J751981" s="129" t="n"/>
    </row>
    <row r="751982">
      <c r="J751982" s="129" t="n"/>
    </row>
    <row r="751984">
      <c r="J751984" s="129" t="n"/>
    </row>
    <row r="751985">
      <c r="J751985" s="129" t="n"/>
    </row>
    <row r="751986">
      <c r="J751986" s="129" t="n"/>
    </row>
    <row r="751987">
      <c r="J751987" s="129" t="n"/>
    </row>
    <row r="751988">
      <c r="J751988" s="129" t="n"/>
    </row>
    <row r="751990">
      <c r="J751990" s="129" t="n"/>
    </row>
    <row r="751992">
      <c r="J751992" s="129" t="n"/>
    </row>
    <row r="751993">
      <c r="J751993" s="129" t="n"/>
    </row>
    <row r="751994">
      <c r="J751994" s="129" t="n"/>
    </row>
    <row r="751995">
      <c r="J751995" s="129" t="n"/>
    </row>
    <row r="751996">
      <c r="J751996" s="129" t="n"/>
    </row>
    <row r="751997">
      <c r="J751997" s="129" t="n"/>
    </row>
    <row r="751999">
      <c r="J751999" s="129" t="n"/>
    </row>
    <row r="752000">
      <c r="J752000" s="129" t="n"/>
    </row>
    <row r="752002">
      <c r="J752002" s="129" t="n"/>
    </row>
    <row r="752003">
      <c r="J752003" s="129" t="n"/>
    </row>
    <row r="752004">
      <c r="J752004" s="129" t="n"/>
    </row>
    <row r="752005">
      <c r="J752005" s="129" t="n"/>
    </row>
    <row r="752006">
      <c r="J752006" s="129" t="n"/>
    </row>
    <row r="752007">
      <c r="J752007" s="129" t="n"/>
    </row>
    <row r="752010">
      <c r="J752010" s="129" t="n"/>
    </row>
    <row r="752011">
      <c r="J752011" s="129" t="n"/>
    </row>
    <row r="752012">
      <c r="J752012" s="129" t="n"/>
    </row>
    <row r="752013">
      <c r="J752013" s="129" t="n"/>
    </row>
    <row r="752014">
      <c r="J752014" s="129" t="n"/>
    </row>
    <row r="752015">
      <c r="J752015" s="129" t="n"/>
    </row>
    <row r="752016">
      <c r="J752016" s="129" t="n"/>
    </row>
    <row r="752017">
      <c r="J752017" s="129" t="n"/>
    </row>
    <row r="752018">
      <c r="J752018" s="129" t="n"/>
    </row>
    <row r="752019">
      <c r="J752019" s="129" t="n"/>
    </row>
    <row r="752020">
      <c r="J752020" s="129" t="n"/>
    </row>
    <row r="752021">
      <c r="J752021" s="129" t="n"/>
    </row>
    <row r="752022">
      <c r="J752022" s="129" t="n"/>
    </row>
    <row r="752023">
      <c r="J752023" s="129" t="n"/>
    </row>
    <row r="752024">
      <c r="J752024" s="129" t="n"/>
    </row>
    <row r="752025">
      <c r="J752025" s="129" t="n"/>
    </row>
    <row r="752026">
      <c r="J752026" s="129" t="n"/>
    </row>
    <row r="752027">
      <c r="J752027" s="129" t="n"/>
    </row>
    <row r="752028">
      <c r="J752028" s="129" t="n"/>
    </row>
    <row r="752029">
      <c r="J752029" s="129" t="n"/>
    </row>
    <row r="752030">
      <c r="J752030" s="129" t="n"/>
    </row>
    <row r="752031">
      <c r="J752031" s="129" t="n"/>
    </row>
    <row r="752032">
      <c r="J752032" s="129" t="n"/>
    </row>
    <row r="752033">
      <c r="J752033" s="129" t="n"/>
    </row>
    <row r="752034">
      <c r="J752034" s="129" t="n"/>
    </row>
    <row r="752035">
      <c r="J752035" s="129" t="n"/>
    </row>
    <row r="752036">
      <c r="J752036" s="129" t="n"/>
    </row>
    <row r="752037">
      <c r="J752037" s="129" t="n"/>
    </row>
    <row r="752039">
      <c r="J752039" s="129" t="n"/>
    </row>
    <row r="752040">
      <c r="J752040" s="129" t="n"/>
    </row>
    <row r="752041">
      <c r="J752041" s="129" t="n"/>
    </row>
    <row r="752042">
      <c r="J752042" s="129" t="n"/>
    </row>
    <row r="752043">
      <c r="J752043" s="129" t="n"/>
    </row>
    <row r="752044">
      <c r="J752044" s="129" t="n"/>
    </row>
    <row r="752045">
      <c r="J752045" s="129" t="n"/>
    </row>
    <row r="752046">
      <c r="J752046" s="129" t="n"/>
    </row>
    <row r="752048">
      <c r="J752048" s="129" t="n"/>
    </row>
    <row r="752049">
      <c r="J752049" s="129" t="n"/>
    </row>
    <row r="752050">
      <c r="J752050" s="129" t="n"/>
    </row>
    <row r="752051">
      <c r="J752051" s="129" t="n"/>
    </row>
    <row r="752053">
      <c r="J752053" s="129" t="n"/>
    </row>
    <row r="752054">
      <c r="J752054" s="129" t="n"/>
    </row>
    <row r="752055">
      <c r="J752055" s="129" t="n"/>
    </row>
    <row r="752056">
      <c r="J752056" s="129" t="n"/>
    </row>
    <row r="752057">
      <c r="J752057" s="129" t="n"/>
    </row>
    <row r="752058">
      <c r="J752058" s="129" t="n"/>
    </row>
    <row r="752059">
      <c r="J752059" s="129" t="n"/>
    </row>
    <row r="752060">
      <c r="J752060" s="129" t="n"/>
    </row>
    <row r="752061">
      <c r="J752061" s="129" t="n"/>
    </row>
    <row r="752062">
      <c r="J752062" s="129" t="n"/>
    </row>
    <row r="752063">
      <c r="J752063" s="129" t="n"/>
    </row>
    <row r="752064">
      <c r="J752064" s="129" t="n"/>
    </row>
    <row r="752065">
      <c r="J752065" s="129" t="n"/>
    </row>
    <row r="752066">
      <c r="J752066" s="129" t="n"/>
    </row>
    <row r="752067">
      <c r="J752067" s="129" t="n"/>
    </row>
    <row r="752068">
      <c r="J752068" s="129" t="n"/>
    </row>
    <row r="752069">
      <c r="J752069" s="129" t="n"/>
    </row>
    <row r="752070">
      <c r="J752070" s="129" t="n"/>
    </row>
    <row r="752071">
      <c r="J752071" s="129" t="n"/>
    </row>
    <row r="752072">
      <c r="J752072" s="129" t="n"/>
    </row>
    <row r="752073">
      <c r="J752073" s="129" t="n"/>
    </row>
    <row r="752074">
      <c r="J752074" s="129" t="n"/>
    </row>
    <row r="752075">
      <c r="J752075" s="129" t="n"/>
    </row>
    <row r="752076">
      <c r="J752076" s="129" t="n"/>
    </row>
    <row r="752077">
      <c r="J752077" s="129" t="n"/>
    </row>
    <row r="752078">
      <c r="J752078" s="129" t="n"/>
    </row>
    <row r="752079">
      <c r="J752079" s="129" t="n"/>
    </row>
    <row r="752080">
      <c r="J752080" s="129" t="n"/>
    </row>
    <row r="752081">
      <c r="J752081" s="129" t="n"/>
    </row>
    <row r="752082">
      <c r="J752082" s="129" t="n"/>
    </row>
    <row r="752084">
      <c r="J752084" s="129" t="n"/>
    </row>
    <row r="752085">
      <c r="J752085" s="129" t="n"/>
    </row>
    <row r="752086">
      <c r="J752086" s="129" t="n"/>
    </row>
    <row r="752087">
      <c r="J752087" s="129" t="n"/>
    </row>
    <row r="752088">
      <c r="J752088" s="129" t="n"/>
    </row>
    <row r="752089">
      <c r="J752089" s="129" t="n"/>
    </row>
    <row r="752090">
      <c r="J752090" s="129" t="n"/>
    </row>
    <row r="752091">
      <c r="J752091" s="129" t="n"/>
    </row>
    <row r="752092">
      <c r="J752092" s="129" t="n"/>
    </row>
    <row r="752093">
      <c r="J752093" s="129" t="n"/>
    </row>
    <row r="752094">
      <c r="J752094" s="129" t="n"/>
    </row>
    <row r="752095">
      <c r="J752095" s="129" t="n"/>
    </row>
    <row r="752096">
      <c r="J752096" s="129" t="n"/>
    </row>
    <row r="752097">
      <c r="J752097" s="129" t="n"/>
    </row>
    <row r="752098">
      <c r="J752098" s="129" t="n"/>
    </row>
    <row r="752099">
      <c r="J752099" s="129" t="n"/>
    </row>
    <row r="752100">
      <c r="J752100" s="129" t="n"/>
    </row>
    <row r="752101">
      <c r="J752101" s="129" t="n"/>
    </row>
    <row r="752102">
      <c r="J752102" s="129" t="n"/>
    </row>
    <row r="752103">
      <c r="J752103" s="129" t="n"/>
    </row>
    <row r="752104">
      <c r="J752104" s="129" t="n"/>
    </row>
    <row r="752105">
      <c r="J752105" s="129" t="n"/>
    </row>
    <row r="752106">
      <c r="J752106" s="129" t="n"/>
    </row>
    <row r="752107">
      <c r="J752107" s="129" t="n"/>
    </row>
    <row r="752108">
      <c r="J752108" s="129" t="n"/>
    </row>
    <row r="752109">
      <c r="J752109" s="129" t="n"/>
    </row>
    <row r="752110">
      <c r="J752110" s="129" t="n"/>
    </row>
    <row r="752111">
      <c r="J752111" s="129" t="n"/>
    </row>
    <row r="752112">
      <c r="J752112" s="129" t="n"/>
    </row>
    <row r="752113">
      <c r="J752113" s="129" t="n"/>
    </row>
    <row r="752114">
      <c r="J752114" s="129" t="n"/>
    </row>
    <row r="752115">
      <c r="J752115" s="129" t="n"/>
    </row>
    <row r="752116">
      <c r="J752116" s="129" t="n"/>
    </row>
    <row r="752117">
      <c r="J752117" s="129" t="n"/>
    </row>
    <row r="752118">
      <c r="J752118" s="129" t="n"/>
    </row>
    <row r="752119">
      <c r="J752119" s="129" t="n"/>
    </row>
    <row r="752120">
      <c r="J752120" s="129" t="n"/>
    </row>
    <row r="752121">
      <c r="J752121" s="129" t="n"/>
    </row>
    <row r="752122">
      <c r="J752122" s="129" t="n"/>
    </row>
    <row r="752123">
      <c r="J752123" s="129" t="n"/>
    </row>
    <row r="752124">
      <c r="J752124" s="129" t="n"/>
    </row>
    <row r="752125">
      <c r="J752125" s="129" t="n"/>
    </row>
    <row r="752126">
      <c r="J752126" s="129" t="n"/>
    </row>
    <row r="752127">
      <c r="J752127" s="129" t="n"/>
    </row>
    <row r="752128">
      <c r="J752128" s="129" t="n"/>
    </row>
    <row r="752129">
      <c r="J752129" s="129" t="n"/>
    </row>
    <row r="752130">
      <c r="J752130" s="129" t="n"/>
    </row>
    <row r="752131">
      <c r="J752131" s="129" t="n"/>
    </row>
    <row r="752132">
      <c r="J752132" s="129" t="n"/>
    </row>
    <row r="752133">
      <c r="J752133" s="129" t="n"/>
    </row>
    <row r="752134">
      <c r="J752134" s="129" t="n"/>
    </row>
    <row r="752135">
      <c r="J752135" s="129" t="n"/>
    </row>
    <row r="752136">
      <c r="J752136" s="129" t="n"/>
    </row>
    <row r="752137">
      <c r="J752137" s="129" t="n"/>
    </row>
    <row r="752138">
      <c r="J752138" s="129" t="n"/>
    </row>
    <row r="752139">
      <c r="J752139" s="129" t="n"/>
    </row>
    <row r="752140">
      <c r="J752140" s="129" t="n"/>
    </row>
    <row r="752141">
      <c r="J752141" s="129" t="n"/>
    </row>
    <row r="752142">
      <c r="J752142" s="129" t="n"/>
    </row>
    <row r="752143">
      <c r="J752143" s="129" t="n"/>
    </row>
    <row r="752144">
      <c r="J752144" s="129" t="n"/>
    </row>
    <row r="752145">
      <c r="J752145" s="129" t="n"/>
    </row>
    <row r="752146">
      <c r="J752146" s="129" t="n"/>
    </row>
    <row r="752147">
      <c r="J752147" s="129" t="n"/>
    </row>
    <row r="752148">
      <c r="J752148" s="129" t="n"/>
    </row>
    <row r="752149">
      <c r="J752149" s="129" t="n"/>
    </row>
    <row r="752150">
      <c r="J752150" s="129" t="n"/>
    </row>
    <row r="752151">
      <c r="J752151" s="129" t="n"/>
    </row>
    <row r="752152">
      <c r="J752152" s="129" t="n"/>
    </row>
    <row r="752153">
      <c r="J752153" s="129" t="n"/>
    </row>
    <row r="752154">
      <c r="J752154" s="129" t="n"/>
    </row>
    <row r="752155">
      <c r="J752155" s="129" t="n"/>
    </row>
    <row r="752156">
      <c r="J752156" s="129" t="n"/>
    </row>
    <row r="752157">
      <c r="J752157" s="129" t="n"/>
    </row>
    <row r="752158">
      <c r="J752158" s="129" t="n"/>
    </row>
    <row r="752159">
      <c r="J752159" s="129" t="n"/>
    </row>
    <row r="752160">
      <c r="J752160" s="129" t="n"/>
    </row>
    <row r="752161">
      <c r="J752161" s="129" t="n"/>
    </row>
    <row r="752162">
      <c r="J752162" s="129" t="n"/>
    </row>
    <row r="752163">
      <c r="J752163" s="129" t="n"/>
    </row>
    <row r="752164">
      <c r="J752164" s="129" t="n"/>
    </row>
    <row r="752165">
      <c r="J752165" s="129" t="n"/>
    </row>
    <row r="752166">
      <c r="J752166" s="129" t="n"/>
    </row>
    <row r="752167">
      <c r="J752167" s="129" t="n"/>
    </row>
    <row r="752168">
      <c r="J752168" s="129" t="n"/>
    </row>
    <row r="752169">
      <c r="J752169" s="129" t="n"/>
    </row>
    <row r="752170">
      <c r="J752170" s="129" t="n"/>
    </row>
    <row r="752171">
      <c r="J752171" s="129" t="n"/>
    </row>
    <row r="752172">
      <c r="J752172" s="129" t="n"/>
    </row>
    <row r="752173">
      <c r="J752173" s="129" t="n"/>
    </row>
    <row r="752174">
      <c r="J752174" s="129" t="n"/>
    </row>
    <row r="752175">
      <c r="J752175" s="129" t="n"/>
    </row>
    <row r="752176">
      <c r="J752176" s="129" t="n"/>
    </row>
    <row r="752177">
      <c r="J752177" s="129" t="n"/>
    </row>
    <row r="752178">
      <c r="J752178" s="129" t="n"/>
    </row>
    <row r="752179">
      <c r="J752179" s="129" t="n"/>
    </row>
    <row r="752180">
      <c r="J752180" s="129" t="n"/>
    </row>
    <row r="752181">
      <c r="J752181" s="129" t="n"/>
    </row>
    <row r="752182">
      <c r="J752182" s="129" t="n"/>
    </row>
    <row r="752183">
      <c r="J752183" s="129" t="n"/>
    </row>
    <row r="752184">
      <c r="J752184" s="129" t="n"/>
    </row>
    <row r="752185">
      <c r="J752185" s="129" t="n"/>
    </row>
    <row r="752186">
      <c r="J752186" s="129" t="n"/>
    </row>
    <row r="752187">
      <c r="J752187" s="129" t="n"/>
    </row>
    <row r="752188">
      <c r="J752188" s="129" t="n"/>
    </row>
    <row r="752189">
      <c r="J752189" s="129" t="n"/>
    </row>
    <row r="752190">
      <c r="J752190" s="129" t="n"/>
    </row>
    <row r="752191">
      <c r="J752191" s="129" t="n"/>
    </row>
    <row r="752192">
      <c r="J752192" s="129" t="n"/>
    </row>
    <row r="752193">
      <c r="J752193" s="129" t="n"/>
    </row>
    <row r="752194">
      <c r="J752194" s="129" t="n"/>
    </row>
    <row r="752195">
      <c r="J752195" s="129" t="n"/>
    </row>
    <row r="752196">
      <c r="J752196" s="129" t="n"/>
    </row>
    <row r="752197">
      <c r="J752197" s="129" t="n"/>
    </row>
    <row r="752198">
      <c r="J752198" s="129" t="n"/>
    </row>
    <row r="752199">
      <c r="J752199" s="129" t="n"/>
    </row>
    <row r="752200">
      <c r="J752200" s="129" t="n"/>
    </row>
    <row r="752201">
      <c r="J752201" s="129" t="n"/>
    </row>
    <row r="752202">
      <c r="J752202" s="129" t="n"/>
    </row>
    <row r="752203">
      <c r="J752203" s="129" t="n"/>
    </row>
    <row r="752204">
      <c r="J752204" s="129" t="n"/>
    </row>
    <row r="752205">
      <c r="J752205" s="129" t="n"/>
    </row>
    <row r="752206">
      <c r="J752206" s="129" t="n"/>
    </row>
    <row r="752207">
      <c r="J752207" s="129" t="n"/>
    </row>
    <row r="752208">
      <c r="J752208" s="129" t="n"/>
    </row>
    <row r="752209">
      <c r="J752209" s="129" t="n"/>
    </row>
    <row r="752210">
      <c r="J752210" s="129" t="n"/>
    </row>
    <row r="752211">
      <c r="J752211" s="129" t="n"/>
    </row>
    <row r="752212">
      <c r="J752212" s="129" t="n"/>
    </row>
    <row r="752213">
      <c r="J752213" s="129" t="n"/>
    </row>
    <row r="752214">
      <c r="J752214" s="129" t="n"/>
    </row>
    <row r="752215">
      <c r="J752215" s="129" t="n"/>
    </row>
    <row r="752216">
      <c r="J752216" s="129" t="n"/>
    </row>
    <row r="752217">
      <c r="J752217" s="129" t="n"/>
    </row>
    <row r="752218">
      <c r="J752218" s="129" t="n"/>
    </row>
    <row r="752219">
      <c r="J752219" s="129" t="n"/>
    </row>
    <row r="752220">
      <c r="J752220" s="129" t="n"/>
    </row>
    <row r="752221">
      <c r="J752221" s="129" t="n"/>
    </row>
    <row r="752222">
      <c r="J752222" s="129" t="n"/>
    </row>
    <row r="752223">
      <c r="J752223" s="129" t="n"/>
    </row>
    <row r="752224">
      <c r="J752224" s="129" t="n"/>
    </row>
    <row r="752225">
      <c r="J752225" s="129" t="n"/>
    </row>
    <row r="752226">
      <c r="J752226" s="129" t="n"/>
    </row>
    <row r="752227">
      <c r="J752227" s="129" t="n"/>
    </row>
    <row r="752228">
      <c r="J752228" s="129" t="n"/>
    </row>
    <row r="752229">
      <c r="J752229" s="129" t="n"/>
    </row>
    <row r="752230">
      <c r="J752230" s="129" t="n"/>
    </row>
    <row r="752231">
      <c r="J752231" s="129" t="n"/>
    </row>
    <row r="752232">
      <c r="J752232" s="129" t="n"/>
    </row>
    <row r="752233">
      <c r="J752233" s="129" t="n"/>
    </row>
    <row r="752234">
      <c r="J752234" s="129" t="n"/>
    </row>
    <row r="752235">
      <c r="J752235" s="129" t="n"/>
    </row>
    <row r="752236">
      <c r="J752236" s="129" t="n"/>
    </row>
    <row r="752237">
      <c r="J752237" s="129" t="n"/>
    </row>
    <row r="752238">
      <c r="J752238" s="129" t="n"/>
    </row>
    <row r="752239">
      <c r="J752239" s="129" t="n"/>
    </row>
    <row r="752240">
      <c r="J752240" s="129" t="n"/>
    </row>
    <row r="752241">
      <c r="J752241" s="129" t="n"/>
    </row>
    <row r="752242">
      <c r="J752242" s="129" t="n"/>
    </row>
    <row r="752243">
      <c r="J752243" s="129" t="n"/>
    </row>
    <row r="752244">
      <c r="J752244" s="129" t="n"/>
    </row>
    <row r="752245">
      <c r="J752245" s="129" t="n"/>
    </row>
    <row r="752246">
      <c r="J752246" s="129" t="n"/>
    </row>
    <row r="752247">
      <c r="J752247" s="129" t="n"/>
    </row>
    <row r="752248">
      <c r="J752248" s="129" t="n"/>
    </row>
    <row r="752249">
      <c r="J752249" s="129" t="n"/>
    </row>
    <row r="752250">
      <c r="J752250" s="129" t="n"/>
    </row>
    <row r="752251">
      <c r="J752251" s="129" t="n"/>
    </row>
    <row r="752252">
      <c r="J752252" s="129" t="n"/>
    </row>
    <row r="752253">
      <c r="J752253" s="129" t="n"/>
    </row>
    <row r="752254">
      <c r="J752254" s="129" t="n"/>
    </row>
    <row r="752255">
      <c r="J752255" s="129" t="n"/>
    </row>
    <row r="752256">
      <c r="J752256" s="129" t="n"/>
    </row>
    <row r="752257">
      <c r="J752257" s="129" t="n"/>
    </row>
    <row r="752258">
      <c r="J752258" s="129" t="n"/>
    </row>
    <row r="752259">
      <c r="J752259" s="129" t="n"/>
    </row>
    <row r="752260">
      <c r="J752260" s="129" t="n"/>
    </row>
    <row r="752261">
      <c r="J752261" s="129" t="n"/>
    </row>
    <row r="752262">
      <c r="J752262" s="129" t="n"/>
    </row>
    <row r="752263">
      <c r="J752263" s="129" t="n"/>
    </row>
    <row r="752264">
      <c r="J752264" s="129" t="n"/>
    </row>
    <row r="752265">
      <c r="J752265" s="129" t="n"/>
    </row>
    <row r="752266">
      <c r="J752266" s="129" t="n"/>
    </row>
    <row r="752267">
      <c r="J752267" s="129" t="n"/>
    </row>
    <row r="752268">
      <c r="J752268" s="129" t="n"/>
    </row>
    <row r="752269">
      <c r="J752269" s="129" t="n"/>
    </row>
    <row r="752270">
      <c r="J752270" s="129" t="n"/>
    </row>
    <row r="752271">
      <c r="J752271" s="129" t="n"/>
    </row>
    <row r="752272">
      <c r="J752272" s="129" t="n"/>
    </row>
    <row r="752273">
      <c r="J752273" s="129" t="n"/>
    </row>
    <row r="752274">
      <c r="J752274" s="129" t="n"/>
    </row>
    <row r="752275">
      <c r="J752275" s="129" t="n"/>
    </row>
    <row r="752276">
      <c r="J752276" s="129" t="n"/>
    </row>
    <row r="752277">
      <c r="J752277" s="129" t="n"/>
    </row>
    <row r="752278">
      <c r="J752278" s="129" t="n"/>
    </row>
    <row r="752279">
      <c r="J752279" s="129" t="n"/>
    </row>
    <row r="752280">
      <c r="J752280" s="129" t="n"/>
    </row>
    <row r="752281">
      <c r="J752281" s="129" t="n"/>
    </row>
    <row r="752282">
      <c r="J752282" s="129" t="n"/>
    </row>
    <row r="752283">
      <c r="J752283" s="129" t="n"/>
    </row>
    <row r="752284">
      <c r="J752284" s="129" t="n"/>
    </row>
    <row r="752285">
      <c r="J752285" s="129" t="n"/>
    </row>
    <row r="752286">
      <c r="J752286" s="129" t="n"/>
    </row>
    <row r="752287">
      <c r="J752287" s="129" t="n"/>
    </row>
    <row r="752288">
      <c r="J752288" s="129" t="n"/>
    </row>
    <row r="752289">
      <c r="J752289" s="129" t="n"/>
    </row>
    <row r="752290">
      <c r="J752290" s="129" t="n"/>
    </row>
    <row r="752291">
      <c r="J752291" s="129" t="n"/>
    </row>
    <row r="752292">
      <c r="J752292" s="129" t="n"/>
    </row>
    <row r="752293">
      <c r="J752293" s="129" t="n"/>
    </row>
    <row r="752294">
      <c r="J752294" s="129" t="n"/>
    </row>
    <row r="752295">
      <c r="J752295" s="129" t="n"/>
    </row>
    <row r="752296">
      <c r="J752296" s="129" t="n"/>
    </row>
    <row r="752297">
      <c r="J752297" s="129" t="n"/>
    </row>
    <row r="752298">
      <c r="J752298" s="129" t="n"/>
    </row>
    <row r="752299">
      <c r="J752299" s="129" t="n"/>
    </row>
    <row r="752300">
      <c r="J752300" s="129" t="n"/>
    </row>
    <row r="752301">
      <c r="J752301" s="129" t="n"/>
    </row>
    <row r="752302">
      <c r="J752302" s="129" t="n"/>
    </row>
    <row r="752303">
      <c r="J752303" s="129" t="n"/>
    </row>
    <row r="752304">
      <c r="J752304" s="129" t="n"/>
    </row>
    <row r="752305">
      <c r="J752305" s="129" t="n"/>
    </row>
    <row r="752306">
      <c r="J752306" s="129" t="n"/>
    </row>
    <row r="752307">
      <c r="J752307" s="129" t="n"/>
    </row>
    <row r="752308">
      <c r="J752308" s="129" t="n"/>
    </row>
    <row r="752309">
      <c r="J752309" s="129" t="n"/>
    </row>
    <row r="752310">
      <c r="J752310" s="129" t="n"/>
    </row>
    <row r="752311">
      <c r="J752311" s="129" t="n"/>
    </row>
    <row r="752312">
      <c r="J752312" s="129" t="n"/>
    </row>
    <row r="752313">
      <c r="J752313" s="129" t="n"/>
    </row>
    <row r="752314">
      <c r="J752314" s="129" t="n"/>
    </row>
    <row r="752315">
      <c r="J752315" s="129" t="n"/>
    </row>
    <row r="752316">
      <c r="J752316" s="129" t="n"/>
    </row>
    <row r="752317">
      <c r="J752317" s="129" t="n"/>
    </row>
    <row r="752318">
      <c r="J752318" s="129" t="n"/>
    </row>
    <row r="752319">
      <c r="J752319" s="129" t="n"/>
    </row>
    <row r="752320">
      <c r="J752320" s="129" t="n"/>
    </row>
    <row r="752321">
      <c r="J752321" s="129" t="n"/>
    </row>
    <row r="752322">
      <c r="J752322" s="129" t="n"/>
    </row>
    <row r="752323">
      <c r="J752323" s="129" t="n"/>
    </row>
    <row r="752324">
      <c r="J752324" s="129" t="n"/>
    </row>
    <row r="752325">
      <c r="J752325" s="129" t="n"/>
    </row>
    <row r="752326">
      <c r="J752326" s="129" t="n"/>
    </row>
    <row r="752327">
      <c r="J752327" s="129" t="n"/>
    </row>
    <row r="752328">
      <c r="J752328" s="129" t="n"/>
    </row>
    <row r="752329">
      <c r="J752329" s="129" t="n"/>
    </row>
    <row r="752330">
      <c r="J752330" s="129" t="n"/>
    </row>
    <row r="752331">
      <c r="J752331" s="129" t="n"/>
    </row>
    <row r="752332">
      <c r="J752332" s="129" t="n"/>
    </row>
    <row r="752333">
      <c r="J752333" s="129" t="n"/>
    </row>
    <row r="752334">
      <c r="J752334" s="129" t="n"/>
    </row>
    <row r="752335">
      <c r="J752335" s="129" t="n"/>
    </row>
    <row r="752336">
      <c r="J752336" s="129" t="n"/>
    </row>
    <row r="752337">
      <c r="J752337" s="129" t="n"/>
    </row>
    <row r="752338">
      <c r="J752338" s="129" t="n"/>
    </row>
    <row r="752339">
      <c r="J752339" s="129" t="n"/>
    </row>
    <row r="752340">
      <c r="J752340" s="129" t="n"/>
    </row>
    <row r="752341">
      <c r="J752341" s="129" t="n"/>
    </row>
    <row r="752342">
      <c r="J752342" s="129" t="n"/>
    </row>
    <row r="752343">
      <c r="J752343" s="129" t="n"/>
    </row>
    <row r="752344">
      <c r="J752344" s="129" t="n"/>
    </row>
    <row r="752345">
      <c r="J752345" s="129" t="n"/>
    </row>
    <row r="752346">
      <c r="J752346" s="129" t="n"/>
    </row>
    <row r="752347">
      <c r="J752347" s="129" t="n"/>
    </row>
    <row r="752348">
      <c r="J752348" s="129" t="n"/>
    </row>
    <row r="752349">
      <c r="J752349" s="129" t="n"/>
    </row>
    <row r="752350">
      <c r="J752350" s="129" t="n"/>
    </row>
    <row r="752351">
      <c r="J752351" s="129" t="n"/>
    </row>
    <row r="752352">
      <c r="J752352" s="129" t="n"/>
    </row>
    <row r="752353">
      <c r="J752353" s="129" t="n"/>
    </row>
    <row r="752354">
      <c r="J752354" s="129" t="n"/>
    </row>
    <row r="752355">
      <c r="J752355" s="129" t="n"/>
    </row>
    <row r="752356">
      <c r="J752356" s="129" t="n"/>
    </row>
    <row r="752357">
      <c r="J752357" s="129" t="n"/>
    </row>
    <row r="752358">
      <c r="J752358" s="129" t="n"/>
    </row>
    <row r="752359">
      <c r="J752359" s="129" t="n"/>
    </row>
    <row r="752360">
      <c r="J752360" s="129" t="n"/>
    </row>
    <row r="752361">
      <c r="J752361" s="129" t="n"/>
    </row>
    <row r="752362">
      <c r="J752362" s="129" t="n"/>
    </row>
    <row r="752363">
      <c r="J752363" s="129" t="n"/>
    </row>
    <row r="752364">
      <c r="J752364" s="129" t="n"/>
    </row>
    <row r="752365">
      <c r="J752365" s="129" t="n"/>
    </row>
    <row r="752366">
      <c r="J752366" s="129" t="n"/>
    </row>
    <row r="752367">
      <c r="J752367" s="129" t="n"/>
    </row>
    <row r="752368">
      <c r="J752368" s="129" t="n"/>
    </row>
    <row r="752369">
      <c r="J752369" s="129" t="n"/>
    </row>
    <row r="752370">
      <c r="J752370" s="129" t="n"/>
    </row>
    <row r="752371">
      <c r="J752371" s="129" t="n"/>
    </row>
    <row r="752372">
      <c r="J752372" s="129" t="n"/>
    </row>
    <row r="752373">
      <c r="J752373" s="129" t="n"/>
    </row>
    <row r="752374">
      <c r="J752374" s="129" t="n"/>
    </row>
    <row r="752375">
      <c r="J752375" s="129" t="n"/>
    </row>
    <row r="752376">
      <c r="J752376" s="129" t="n"/>
    </row>
    <row r="752377">
      <c r="J752377" s="129" t="n"/>
    </row>
    <row r="752378">
      <c r="J752378" s="129" t="n"/>
    </row>
    <row r="752379">
      <c r="J752379" s="129" t="n"/>
    </row>
    <row r="752380">
      <c r="J752380" s="129" t="n"/>
    </row>
    <row r="752381">
      <c r="J752381" s="129" t="n"/>
    </row>
    <row r="752382">
      <c r="J752382" s="129" t="n"/>
    </row>
    <row r="752383">
      <c r="J752383" s="129" t="n"/>
    </row>
    <row r="752384">
      <c r="J752384" s="129" t="n"/>
    </row>
    <row r="752385">
      <c r="J752385" s="129" t="n"/>
    </row>
    <row r="752386">
      <c r="J752386" s="129" t="n"/>
    </row>
    <row r="752387">
      <c r="J752387" s="129" t="n"/>
    </row>
    <row r="752388">
      <c r="J752388" s="129" t="n"/>
    </row>
    <row r="752389">
      <c r="J752389" s="129" t="n"/>
    </row>
    <row r="752390">
      <c r="J752390" s="129" t="n"/>
    </row>
    <row r="752391">
      <c r="J752391" s="129" t="n"/>
    </row>
    <row r="752392">
      <c r="J752392" s="129" t="n"/>
    </row>
    <row r="752393">
      <c r="J752393" s="129" t="n"/>
    </row>
    <row r="752394">
      <c r="J752394" s="129" t="n"/>
    </row>
    <row r="752395">
      <c r="J752395" s="129" t="n"/>
    </row>
    <row r="752396">
      <c r="J752396" s="129" t="n"/>
    </row>
    <row r="752397">
      <c r="J752397" s="129" t="n"/>
    </row>
    <row r="752398">
      <c r="J752398" s="129" t="n"/>
    </row>
    <row r="752399">
      <c r="J752399" s="129" t="n"/>
    </row>
    <row r="752400">
      <c r="J752400" s="129" t="n"/>
    </row>
    <row r="752401">
      <c r="J752401" s="129" t="n"/>
    </row>
    <row r="752402">
      <c r="J752402" s="129" t="n"/>
    </row>
    <row r="752403">
      <c r="J752403" s="129" t="n"/>
    </row>
    <row r="752404">
      <c r="J752404" s="129" t="n"/>
    </row>
    <row r="752405">
      <c r="J752405" s="129" t="n"/>
    </row>
    <row r="752406">
      <c r="J752406" s="129" t="n"/>
    </row>
    <row r="752407">
      <c r="J752407" s="129" t="n"/>
    </row>
    <row r="752408">
      <c r="J752408" s="129" t="n"/>
    </row>
    <row r="752409">
      <c r="J752409" s="129" t="n"/>
    </row>
    <row r="752410">
      <c r="J752410" s="129" t="n"/>
    </row>
    <row r="752411">
      <c r="J752411" s="129" t="n"/>
    </row>
    <row r="752412">
      <c r="J752412" s="129" t="n"/>
    </row>
    <row r="752413">
      <c r="J752413" s="129" t="n"/>
    </row>
    <row r="752414">
      <c r="J752414" s="129" t="n"/>
    </row>
    <row r="752415">
      <c r="J752415" s="129" t="n"/>
    </row>
    <row r="752416">
      <c r="J752416" s="129" t="n"/>
    </row>
    <row r="752417">
      <c r="J752417" s="129" t="n"/>
    </row>
    <row r="752418">
      <c r="J752418" s="129" t="n"/>
    </row>
    <row r="752419">
      <c r="J752419" s="129" t="n"/>
    </row>
    <row r="752420">
      <c r="J752420" s="129" t="n"/>
    </row>
    <row r="752421">
      <c r="J752421" s="129" t="n"/>
    </row>
    <row r="752422">
      <c r="J752422" s="129" t="n"/>
    </row>
    <row r="752423">
      <c r="J752423" s="129" t="n"/>
    </row>
    <row r="752424">
      <c r="J752424" s="129" t="n"/>
    </row>
    <row r="752425">
      <c r="J752425" s="129" t="n"/>
    </row>
    <row r="752426">
      <c r="J752426" s="129" t="n"/>
    </row>
    <row r="752427">
      <c r="J752427" s="129" t="n"/>
    </row>
    <row r="752428">
      <c r="J752428" s="129" t="n"/>
    </row>
    <row r="752429">
      <c r="J752429" s="129" t="n"/>
    </row>
    <row r="752430">
      <c r="J752430" s="129" t="n"/>
    </row>
    <row r="752431">
      <c r="J752431" s="129" t="n"/>
    </row>
    <row r="752432">
      <c r="J752432" s="129" t="n"/>
    </row>
    <row r="752433">
      <c r="J752433" s="129" t="n"/>
    </row>
    <row r="752434">
      <c r="J752434" s="129" t="n"/>
    </row>
    <row r="752435">
      <c r="J752435" s="129" t="n"/>
    </row>
    <row r="752436">
      <c r="J752436" s="129" t="n"/>
    </row>
    <row r="752437">
      <c r="J752437" s="129" t="n"/>
    </row>
    <row r="752438">
      <c r="J752438" s="129" t="n"/>
    </row>
    <row r="752439">
      <c r="J752439" s="129" t="n"/>
    </row>
    <row r="752440">
      <c r="J752440" s="129" t="n"/>
    </row>
    <row r="752441">
      <c r="J752441" s="129" t="n"/>
    </row>
    <row r="752442">
      <c r="J752442" s="129" t="n"/>
    </row>
    <row r="752443">
      <c r="J752443" s="129" t="n"/>
    </row>
    <row r="752444">
      <c r="J752444" s="129" t="n"/>
    </row>
    <row r="752445">
      <c r="J752445" s="129" t="n"/>
    </row>
    <row r="752446">
      <c r="J752446" s="129" t="n"/>
    </row>
    <row r="752447">
      <c r="J752447" s="129" t="n"/>
    </row>
    <row r="752448">
      <c r="J752448" s="129" t="n"/>
    </row>
    <row r="752449">
      <c r="J752449" s="129" t="n"/>
    </row>
    <row r="752450">
      <c r="J752450" s="129" t="n"/>
    </row>
    <row r="752451">
      <c r="J752451" s="129" t="n"/>
    </row>
    <row r="752452">
      <c r="J752452" s="129" t="n"/>
    </row>
    <row r="752453">
      <c r="J752453" s="129" t="n"/>
    </row>
    <row r="752454">
      <c r="J752454" s="129" t="n"/>
    </row>
    <row r="752455">
      <c r="J752455" s="129" t="n"/>
    </row>
    <row r="752456">
      <c r="J752456" s="129" t="n"/>
    </row>
    <row r="752457">
      <c r="J752457" s="129" t="n"/>
    </row>
    <row r="752458">
      <c r="J752458" s="129" t="n"/>
    </row>
    <row r="752459">
      <c r="J752459" s="129" t="n"/>
    </row>
    <row r="752460">
      <c r="J752460" s="129" t="n"/>
    </row>
    <row r="752461">
      <c r="J752461" s="129" t="n"/>
    </row>
    <row r="752462">
      <c r="J752462" s="129" t="n"/>
    </row>
    <row r="752463">
      <c r="J752463" s="129" t="n"/>
    </row>
    <row r="752464">
      <c r="J752464" s="129" t="n"/>
    </row>
    <row r="752465">
      <c r="J752465" s="129" t="n"/>
    </row>
    <row r="752466">
      <c r="J752466" s="129" t="n"/>
    </row>
    <row r="752467">
      <c r="J752467" s="129" t="n"/>
    </row>
    <row r="752468">
      <c r="J752468" s="129" t="n"/>
    </row>
    <row r="752469">
      <c r="J752469" s="129" t="n"/>
    </row>
    <row r="752470">
      <c r="J752470" s="129" t="n"/>
    </row>
    <row r="752497">
      <c r="J752497" s="129" t="n"/>
    </row>
    <row r="752763">
      <c r="J752763" s="129" t="n"/>
    </row>
    <row r="752777">
      <c r="J752777" s="129" t="n"/>
    </row>
    <row r="752778">
      <c r="J752778" s="129" t="n"/>
    </row>
    <row r="752780">
      <c r="J752780" s="129" t="n"/>
    </row>
    <row r="752786">
      <c r="J752786" s="129" t="n"/>
    </row>
    <row r="752787">
      <c r="J752787" s="129" t="n"/>
    </row>
    <row r="752792">
      <c r="J752792" s="129" t="n"/>
    </row>
    <row r="752795">
      <c r="J752795" s="129" t="n"/>
    </row>
    <row r="752799">
      <c r="J752799" s="129" t="n"/>
    </row>
    <row r="752800">
      <c r="J752800" s="129" t="n"/>
    </row>
    <row r="752801">
      <c r="J752801" s="129" t="n"/>
    </row>
    <row r="752804">
      <c r="J752804" s="129" t="n"/>
    </row>
    <row r="752805">
      <c r="J752805" s="129" t="n"/>
    </row>
    <row r="752806">
      <c r="J752806" s="129" t="n"/>
    </row>
    <row r="752870">
      <c r="J752870" s="129" t="n"/>
    </row>
    <row r="753061">
      <c r="J753061" s="129" t="n"/>
    </row>
    <row r="753096">
      <c r="J753096" s="129" t="n"/>
    </row>
    <row r="753110">
      <c r="J753110" s="129" t="n"/>
    </row>
    <row r="753114">
      <c r="J753114" s="129" t="n"/>
    </row>
    <row r="753116">
      <c r="J753116" s="129" t="n"/>
    </row>
    <row r="753118">
      <c r="J753118" s="129" t="n"/>
    </row>
    <row r="753123">
      <c r="J753123" s="129" t="n"/>
    </row>
    <row r="753128">
      <c r="J753128" s="129" t="n"/>
    </row>
    <row r="753133">
      <c r="J753133" s="129" t="n"/>
    </row>
    <row r="753139">
      <c r="J753139" s="129" t="n"/>
    </row>
    <row r="753141">
      <c r="J753141" s="129" t="n"/>
    </row>
    <row r="753142">
      <c r="J753142" s="129" t="n"/>
    </row>
    <row r="753144">
      <c r="J753144" s="129" t="n"/>
    </row>
    <row r="753149">
      <c r="J753149" s="129" t="n"/>
    </row>
    <row r="753150">
      <c r="J753150" s="129" t="n"/>
    </row>
    <row r="753154">
      <c r="J753154" s="129" t="n"/>
    </row>
    <row r="753157">
      <c r="J753157" s="129" t="n"/>
    </row>
    <row r="753160">
      <c r="J753160" s="129" t="n"/>
    </row>
    <row r="753162">
      <c r="J753162" s="129" t="n"/>
    </row>
    <row r="753166">
      <c r="J753166" s="129" t="n"/>
    </row>
    <row r="753169">
      <c r="J753169" s="129" t="n"/>
    </row>
    <row r="753170">
      <c r="J753170" s="129" t="n"/>
    </row>
    <row r="753176">
      <c r="J753176" s="129" t="n"/>
    </row>
    <row r="753177">
      <c r="J753177" s="129" t="n"/>
    </row>
    <row r="753181">
      <c r="J753181" s="129" t="n"/>
    </row>
    <row r="753183">
      <c r="J753183" s="129" t="n"/>
    </row>
    <row r="753185">
      <c r="J753185" s="129" t="n"/>
    </row>
    <row r="753187">
      <c r="J753187" s="129" t="n"/>
    </row>
    <row r="753188">
      <c r="J753188" s="129" t="n"/>
    </row>
    <row r="753190">
      <c r="J753190" s="129" t="n"/>
    </row>
    <row r="753193">
      <c r="J753193" s="129" t="n"/>
    </row>
    <row r="753195">
      <c r="J753195" s="129" t="n"/>
    </row>
    <row r="753197">
      <c r="J753197" s="129" t="n"/>
    </row>
    <row r="753200">
      <c r="J753200" s="129" t="n"/>
    </row>
    <row r="753204">
      <c r="J753204" s="129" t="n"/>
    </row>
    <row r="753205">
      <c r="J753205" s="129" t="n"/>
    </row>
    <row r="753207">
      <c r="J753207" s="129" t="n"/>
    </row>
    <row r="753209">
      <c r="J753209" s="129" t="n"/>
    </row>
    <row r="753210">
      <c r="J753210" s="129" t="n"/>
    </row>
    <row r="753213">
      <c r="J753213" s="129" t="n"/>
    </row>
    <row r="753214">
      <c r="J753214" s="129" t="n"/>
    </row>
    <row r="753218">
      <c r="J753218" s="129" t="n"/>
    </row>
    <row r="753222">
      <c r="J753222" s="129" t="n"/>
    </row>
    <row r="753223">
      <c r="J753223" s="129" t="n"/>
    </row>
    <row r="753224">
      <c r="J753224" s="129" t="n"/>
    </row>
    <row r="753226">
      <c r="J753226" s="129" t="n"/>
    </row>
    <row r="753228">
      <c r="J753228" s="129" t="n"/>
    </row>
    <row r="753231">
      <c r="J753231" s="129" t="n"/>
    </row>
    <row r="753233">
      <c r="J753233" s="129" t="n"/>
    </row>
    <row r="753235">
      <c r="J753235" s="129" t="n"/>
    </row>
    <row r="753237">
      <c r="J753237" s="129" t="n"/>
    </row>
    <row r="753239">
      <c r="J753239" s="129" t="n"/>
    </row>
    <row r="753241">
      <c r="J753241" s="129" t="n"/>
    </row>
    <row r="753242">
      <c r="J753242" s="129" t="n"/>
    </row>
    <row r="753243">
      <c r="J753243" s="129" t="n"/>
    </row>
    <row r="753244">
      <c r="J753244" s="129" t="n"/>
    </row>
    <row r="753246">
      <c r="J753246" s="129" t="n"/>
    </row>
    <row r="753247">
      <c r="J753247" s="129" t="n"/>
    </row>
    <row r="753249">
      <c r="J753249" s="129" t="n"/>
    </row>
    <row r="753251">
      <c r="J753251" s="129" t="n"/>
    </row>
    <row r="753252">
      <c r="J753252" s="129" t="n"/>
    </row>
    <row r="753253">
      <c r="J753253" s="129" t="n"/>
    </row>
    <row r="753254">
      <c r="J753254" s="129" t="n"/>
    </row>
    <row r="753256">
      <c r="J753256" s="129" t="n"/>
    </row>
    <row r="753257">
      <c r="J753257" s="129" t="n"/>
    </row>
    <row r="753260">
      <c r="J753260" s="129" t="n"/>
    </row>
    <row r="753261">
      <c r="J753261" s="129" t="n"/>
    </row>
    <row r="753262">
      <c r="J753262" s="129" t="n"/>
    </row>
    <row r="753263">
      <c r="J753263" s="129" t="n"/>
    </row>
    <row r="753265">
      <c r="J753265" s="129" t="n"/>
    </row>
    <row r="753266">
      <c r="J753266" s="129" t="n"/>
    </row>
    <row r="753268">
      <c r="J753268" s="129" t="n"/>
    </row>
    <row r="753269">
      <c r="J753269" s="129" t="n"/>
    </row>
    <row r="753270">
      <c r="J753270" s="129" t="n"/>
    </row>
    <row r="753272">
      <c r="J753272" s="129" t="n"/>
    </row>
    <row r="753273">
      <c r="J753273" s="129" t="n"/>
    </row>
    <row r="753274">
      <c r="J753274" s="129" t="n"/>
    </row>
    <row r="753276">
      <c r="J753276" s="129" t="n"/>
    </row>
    <row r="753277">
      <c r="J753277" s="129" t="n"/>
    </row>
    <row r="753279">
      <c r="J753279" s="129" t="n"/>
    </row>
    <row r="753280">
      <c r="J753280" s="129" t="n"/>
    </row>
    <row r="753282">
      <c r="J753282" s="129" t="n"/>
    </row>
    <row r="753283">
      <c r="J753283" s="129" t="n"/>
    </row>
    <row r="753285">
      <c r="J753285" s="129" t="n"/>
    </row>
    <row r="753286">
      <c r="J753286" s="129" t="n"/>
    </row>
    <row r="753288">
      <c r="J753288" s="129" t="n"/>
    </row>
    <row r="753289">
      <c r="J753289" s="129" t="n"/>
    </row>
    <row r="753290">
      <c r="J753290" s="129" t="n"/>
    </row>
    <row r="753291">
      <c r="J753291" s="129" t="n"/>
    </row>
    <row r="753293">
      <c r="J753293" s="129" t="n"/>
    </row>
    <row r="753294">
      <c r="J753294" s="129" t="n"/>
    </row>
    <row r="753296">
      <c r="J753296" s="129" t="n"/>
    </row>
    <row r="753297">
      <c r="J753297" s="129" t="n"/>
    </row>
    <row r="753299">
      <c r="J753299" s="129" t="n"/>
    </row>
    <row r="753300">
      <c r="J753300" s="129" t="n"/>
    </row>
    <row r="753301">
      <c r="J753301" s="129" t="n"/>
    </row>
    <row r="753302">
      <c r="J753302" s="129" t="n"/>
    </row>
    <row r="753303">
      <c r="J753303" s="129" t="n"/>
    </row>
    <row r="753305">
      <c r="J753305" s="129" t="n"/>
    </row>
    <row r="753306">
      <c r="J753306" s="129" t="n"/>
    </row>
    <row r="753307">
      <c r="J753307" s="129" t="n"/>
    </row>
    <row r="753308">
      <c r="J753308" s="129" t="n"/>
    </row>
    <row r="753310">
      <c r="J753310" s="129" t="n"/>
    </row>
    <row r="753311">
      <c r="J753311" s="129" t="n"/>
    </row>
    <row r="753313">
      <c r="J753313" s="129" t="n"/>
    </row>
    <row r="753314">
      <c r="J753314" s="129" t="n"/>
    </row>
    <row r="753317">
      <c r="J753317" s="129" t="n"/>
    </row>
    <row r="753318">
      <c r="J753318" s="129" t="n"/>
    </row>
    <row r="753321">
      <c r="J753321" s="129" t="n"/>
    </row>
    <row r="753322">
      <c r="J753322" s="129" t="n"/>
    </row>
    <row r="753323">
      <c r="J753323" s="129" t="n"/>
    </row>
    <row r="753324">
      <c r="J753324" s="129" t="n"/>
    </row>
    <row r="753326">
      <c r="J753326" s="129" t="n"/>
    </row>
    <row r="753328">
      <c r="J753328" s="129" t="n"/>
    </row>
    <row r="753330">
      <c r="J753330" s="129" t="n"/>
    </row>
    <row r="753331">
      <c r="J753331" s="129" t="n"/>
    </row>
    <row r="753332">
      <c r="J753332" s="129" t="n"/>
    </row>
    <row r="753334">
      <c r="J753334" s="129" t="n"/>
    </row>
    <row r="753336">
      <c r="J753336" s="129" t="n"/>
    </row>
    <row r="753337">
      <c r="J753337" s="129" t="n"/>
    </row>
    <row r="753340">
      <c r="J753340" s="129" t="n"/>
    </row>
    <row r="753342">
      <c r="J753342" s="129" t="n"/>
    </row>
    <row r="753344">
      <c r="J753344" s="129" t="n"/>
    </row>
    <row r="753345">
      <c r="J753345" s="129" t="n"/>
    </row>
    <row r="753346">
      <c r="J753346" s="129" t="n"/>
    </row>
    <row r="753347">
      <c r="J753347" s="129" t="n"/>
    </row>
    <row r="753348">
      <c r="J753348" s="129" t="n"/>
    </row>
    <row r="753350">
      <c r="J753350" s="129" t="n"/>
    </row>
    <row r="753351">
      <c r="J753351" s="129" t="n"/>
    </row>
    <row r="753353">
      <c r="J753353" s="129" t="n"/>
    </row>
    <row r="753354">
      <c r="J753354" s="129" t="n"/>
    </row>
    <row r="753356">
      <c r="J753356" s="129" t="n"/>
    </row>
    <row r="753358">
      <c r="J753358" s="129" t="n"/>
    </row>
    <row r="753359">
      <c r="J753359" s="129" t="n"/>
    </row>
    <row r="753360">
      <c r="J753360" s="129" t="n"/>
    </row>
    <row r="753361">
      <c r="J753361" s="129" t="n"/>
    </row>
    <row r="753363">
      <c r="J753363" s="129" t="n"/>
    </row>
    <row r="753365">
      <c r="J753365" s="129" t="n"/>
    </row>
    <row r="753366">
      <c r="J753366" s="129" t="n"/>
    </row>
    <row r="753367">
      <c r="J753367" s="129" t="n"/>
    </row>
    <row r="753368">
      <c r="J753368" s="129" t="n"/>
    </row>
    <row r="753371">
      <c r="J753371" s="129" t="n"/>
    </row>
    <row r="753373">
      <c r="J753373" s="129" t="n"/>
    </row>
    <row r="753374">
      <c r="J753374" s="129" t="n"/>
    </row>
    <row r="753375">
      <c r="J753375" s="129" t="n"/>
    </row>
    <row r="753376">
      <c r="J753376" s="129" t="n"/>
    </row>
    <row r="753377">
      <c r="J753377" s="129" t="n"/>
    </row>
    <row r="753379">
      <c r="J753379" s="129" t="n"/>
    </row>
    <row r="753380">
      <c r="J753380" s="129" t="n"/>
    </row>
    <row r="753381">
      <c r="J753381" s="129" t="n"/>
    </row>
    <row r="753382">
      <c r="J753382" s="129" t="n"/>
    </row>
    <row r="753384">
      <c r="J753384" s="129" t="n"/>
    </row>
    <row r="753385">
      <c r="J753385" s="129" t="n"/>
    </row>
    <row r="753387">
      <c r="J753387" s="129" t="n"/>
    </row>
    <row r="753391">
      <c r="J753391" s="129" t="n"/>
    </row>
    <row r="753392">
      <c r="J753392" s="129" t="n"/>
    </row>
    <row r="753394">
      <c r="J753394" s="129" t="n"/>
    </row>
    <row r="753396">
      <c r="J753396" s="129" t="n"/>
    </row>
    <row r="753398">
      <c r="J753398" s="129" t="n"/>
    </row>
    <row r="753400">
      <c r="J753400" s="129" t="n"/>
    </row>
    <row r="753401">
      <c r="J753401" s="129" t="n"/>
    </row>
    <row r="753402">
      <c r="J753402" s="129" t="n"/>
    </row>
    <row r="753404">
      <c r="J753404" s="129" t="n"/>
    </row>
    <row r="753405">
      <c r="J753405" s="129" t="n"/>
    </row>
    <row r="753406">
      <c r="J753406" s="129" t="n"/>
    </row>
    <row r="753407">
      <c r="J753407" s="129" t="n"/>
    </row>
    <row r="753408">
      <c r="J753408" s="129" t="n"/>
    </row>
    <row r="753409">
      <c r="J753409" s="129" t="n"/>
    </row>
    <row r="753411">
      <c r="J753411" s="129" t="n"/>
    </row>
    <row r="753412">
      <c r="J753412" s="129" t="n"/>
    </row>
    <row r="753414">
      <c r="J753414" s="129" t="n"/>
    </row>
    <row r="753416">
      <c r="J753416" s="129" t="n"/>
    </row>
    <row r="753417">
      <c r="J753417" s="129" t="n"/>
    </row>
    <row r="753418">
      <c r="J753418" s="129" t="n"/>
    </row>
    <row r="753420">
      <c r="J753420" s="129" t="n"/>
    </row>
    <row r="753421">
      <c r="J753421" s="129" t="n"/>
    </row>
    <row r="753423">
      <c r="J753423" s="129" t="n"/>
    </row>
    <row r="753424">
      <c r="J753424" s="129" t="n"/>
    </row>
    <row r="753425">
      <c r="J753425" s="129" t="n"/>
    </row>
    <row r="753426">
      <c r="J753426" s="129" t="n"/>
    </row>
    <row r="753427">
      <c r="J753427" s="129" t="n"/>
    </row>
    <row r="753428">
      <c r="J753428" s="129" t="n"/>
    </row>
    <row r="753429">
      <c r="J753429" s="129" t="n"/>
    </row>
    <row r="753430">
      <c r="J753430" s="129" t="n"/>
    </row>
    <row r="753431">
      <c r="J753431" s="129" t="n"/>
    </row>
    <row r="753433">
      <c r="J753433" s="129" t="n"/>
    </row>
    <row r="753434">
      <c r="J753434" s="129" t="n"/>
    </row>
    <row r="753437">
      <c r="J753437" s="129" t="n"/>
    </row>
    <row r="753439">
      <c r="J753439" s="129" t="n"/>
    </row>
    <row r="753441">
      <c r="J753441" s="129" t="n"/>
    </row>
    <row r="753442">
      <c r="J753442" s="129" t="n"/>
    </row>
    <row r="753443">
      <c r="J753443" s="129" t="n"/>
    </row>
    <row r="753444">
      <c r="J753444" s="129" t="n"/>
    </row>
    <row r="753445">
      <c r="J753445" s="129" t="n"/>
    </row>
    <row r="753446">
      <c r="J753446" s="129" t="n"/>
    </row>
    <row r="753447">
      <c r="J753447" s="129" t="n"/>
    </row>
    <row r="753448">
      <c r="J753448" s="129" t="n"/>
    </row>
    <row r="753449">
      <c r="J753449" s="129" t="n"/>
    </row>
    <row r="753451">
      <c r="J753451" s="129" t="n"/>
    </row>
    <row r="753452">
      <c r="J753452" s="129" t="n"/>
    </row>
    <row r="753453">
      <c r="J753453" s="129" t="n"/>
    </row>
    <row r="753454">
      <c r="J753454" s="129" t="n"/>
    </row>
    <row r="753457">
      <c r="J753457" s="129" t="n"/>
    </row>
    <row r="753458">
      <c r="J753458" s="129" t="n"/>
    </row>
    <row r="753459">
      <c r="J753459" s="129" t="n"/>
    </row>
    <row r="753461">
      <c r="J753461" s="129" t="n"/>
    </row>
    <row r="753462">
      <c r="J753462" s="129" t="n"/>
    </row>
    <row r="753463">
      <c r="J753463" s="129" t="n"/>
    </row>
    <row r="753464">
      <c r="J753464" s="129" t="n"/>
    </row>
    <row r="753466">
      <c r="J753466" s="129" t="n"/>
    </row>
    <row r="753467">
      <c r="J753467" s="129" t="n"/>
    </row>
    <row r="753468">
      <c r="J753468" s="129" t="n"/>
    </row>
    <row r="753469">
      <c r="J753469" s="129" t="n"/>
    </row>
    <row r="753471">
      <c r="J753471" s="129" t="n"/>
    </row>
    <row r="753473">
      <c r="J753473" s="129" t="n"/>
    </row>
    <row r="753474">
      <c r="J753474" s="129" t="n"/>
    </row>
    <row r="753476">
      <c r="J753476" s="129" t="n"/>
    </row>
    <row r="753477">
      <c r="J753477" s="129" t="n"/>
    </row>
    <row r="753479">
      <c r="J753479" s="129" t="n"/>
    </row>
    <row r="753480">
      <c r="J753480" s="129" t="n"/>
    </row>
    <row r="753482">
      <c r="J753482" s="129" t="n"/>
    </row>
    <row r="753483">
      <c r="J753483" s="129" t="n"/>
    </row>
    <row r="753484">
      <c r="J753484" s="129" t="n"/>
    </row>
    <row r="753485">
      <c r="J753485" s="129" t="n"/>
    </row>
    <row r="753486">
      <c r="J753486" s="129" t="n"/>
    </row>
    <row r="753487">
      <c r="J753487" s="129" t="n"/>
    </row>
    <row r="753488">
      <c r="J753488" s="129" t="n"/>
    </row>
    <row r="753489">
      <c r="J753489" s="129" t="n"/>
    </row>
    <row r="753491">
      <c r="J753491" s="129" t="n"/>
    </row>
    <row r="753492">
      <c r="J753492" s="129" t="n"/>
    </row>
    <row r="753493">
      <c r="J753493" s="129" t="n"/>
    </row>
    <row r="753494">
      <c r="J753494" s="129" t="n"/>
    </row>
    <row r="753495">
      <c r="J753495" s="129" t="n"/>
    </row>
    <row r="753496">
      <c r="J753496" s="129" t="n"/>
    </row>
    <row r="753497">
      <c r="J753497" s="129" t="n"/>
    </row>
    <row r="753498">
      <c r="J753498" s="129" t="n"/>
    </row>
    <row r="753499">
      <c r="J753499" s="129" t="n"/>
    </row>
    <row r="753500">
      <c r="J753500" s="129" t="n"/>
    </row>
    <row r="753501">
      <c r="J753501" s="129" t="n"/>
    </row>
    <row r="753502">
      <c r="J753502" s="129" t="n"/>
    </row>
    <row r="753503">
      <c r="J753503" s="129" t="n"/>
    </row>
    <row r="753504">
      <c r="J753504" s="129" t="n"/>
    </row>
    <row r="753505">
      <c r="J753505" s="129" t="n"/>
    </row>
    <row r="753506">
      <c r="J753506" s="129" t="n"/>
    </row>
    <row r="753507">
      <c r="J753507" s="129" t="n"/>
    </row>
    <row r="753508">
      <c r="J753508" s="129" t="n"/>
    </row>
    <row r="753509">
      <c r="J753509" s="129" t="n"/>
    </row>
    <row r="753510">
      <c r="J753510" s="129" t="n"/>
    </row>
    <row r="753511">
      <c r="J753511" s="129" t="n"/>
    </row>
    <row r="753512">
      <c r="J753512" s="129" t="n"/>
    </row>
    <row r="753513">
      <c r="J753513" s="129" t="n"/>
    </row>
    <row r="753514">
      <c r="J753514" s="129" t="n"/>
    </row>
    <row r="753515">
      <c r="J753515" s="129" t="n"/>
    </row>
    <row r="753516">
      <c r="J753516" s="129" t="n"/>
    </row>
    <row r="753517">
      <c r="J753517" s="129" t="n"/>
    </row>
    <row r="753518">
      <c r="J753518" s="129" t="n"/>
    </row>
    <row r="753519">
      <c r="J753519" s="129" t="n"/>
    </row>
    <row r="753520">
      <c r="J753520" s="129" t="n"/>
    </row>
    <row r="753521">
      <c r="J753521" s="129" t="n"/>
    </row>
    <row r="753522">
      <c r="J753522" s="129" t="n"/>
    </row>
    <row r="753523">
      <c r="J753523" s="129" t="n"/>
    </row>
    <row r="753524">
      <c r="J753524" s="129" t="n"/>
    </row>
    <row r="753525">
      <c r="J753525" s="129" t="n"/>
    </row>
    <row r="753526">
      <c r="J753526" s="129" t="n"/>
    </row>
    <row r="753527">
      <c r="J753527" s="129" t="n"/>
    </row>
    <row r="753528">
      <c r="J753528" s="129" t="n"/>
    </row>
    <row r="753529">
      <c r="J753529" s="129" t="n"/>
    </row>
    <row r="753530">
      <c r="J753530" s="129" t="n"/>
    </row>
    <row r="753532">
      <c r="J753532" s="129" t="n"/>
    </row>
    <row r="753533">
      <c r="J753533" s="129" t="n"/>
    </row>
    <row r="753534">
      <c r="J753534" s="129" t="n"/>
    </row>
    <row r="753535">
      <c r="J753535" s="129" t="n"/>
    </row>
    <row r="753536">
      <c r="J753536" s="129" t="n"/>
    </row>
    <row r="753537">
      <c r="J753537" s="129" t="n"/>
    </row>
    <row r="753538">
      <c r="J753538" s="129" t="n"/>
    </row>
    <row r="753539">
      <c r="J753539" s="129" t="n"/>
    </row>
    <row r="753540">
      <c r="J753540" s="129" t="n"/>
    </row>
    <row r="753541">
      <c r="J753541" s="129" t="n"/>
    </row>
    <row r="753542">
      <c r="J753542" s="129" t="n"/>
    </row>
    <row r="753543">
      <c r="J753543" s="129" t="n"/>
    </row>
    <row r="753544">
      <c r="J753544" s="129" t="n"/>
    </row>
    <row r="753545">
      <c r="J753545" s="129" t="n"/>
    </row>
    <row r="753546">
      <c r="J753546" s="129" t="n"/>
    </row>
    <row r="753547">
      <c r="J753547" s="129" t="n"/>
    </row>
    <row r="753548">
      <c r="J753548" s="129" t="n"/>
    </row>
    <row r="753549">
      <c r="J753549" s="129" t="n"/>
    </row>
    <row r="753550">
      <c r="J753550" s="129" t="n"/>
    </row>
    <row r="753551">
      <c r="J753551" s="129" t="n"/>
    </row>
    <row r="753552">
      <c r="J753552" s="129" t="n"/>
    </row>
    <row r="753553">
      <c r="J753553" s="129" t="n"/>
    </row>
    <row r="753554">
      <c r="J753554" s="129" t="n"/>
    </row>
    <row r="753555">
      <c r="J753555" s="129" t="n"/>
    </row>
    <row r="753556">
      <c r="J753556" s="129" t="n"/>
    </row>
    <row r="753557">
      <c r="J753557" s="129" t="n"/>
    </row>
    <row r="753558">
      <c r="J753558" s="129" t="n"/>
    </row>
    <row r="753559">
      <c r="J753559" s="129" t="n"/>
    </row>
    <row r="753560">
      <c r="J753560" s="129" t="n"/>
    </row>
    <row r="753561">
      <c r="J753561" s="129" t="n"/>
    </row>
    <row r="753562">
      <c r="J753562" s="129" t="n"/>
    </row>
    <row r="753563">
      <c r="J753563" s="129" t="n"/>
    </row>
    <row r="753564">
      <c r="J753564" s="129" t="n"/>
    </row>
    <row r="753565">
      <c r="J753565" s="129" t="n"/>
    </row>
    <row r="753566">
      <c r="J753566" s="129" t="n"/>
    </row>
    <row r="753567">
      <c r="J753567" s="129" t="n"/>
    </row>
    <row r="753568">
      <c r="J753568" s="129" t="n"/>
    </row>
    <row r="753569">
      <c r="J753569" s="129" t="n"/>
    </row>
    <row r="753570">
      <c r="J753570" s="129" t="n"/>
    </row>
    <row r="753571">
      <c r="J753571" s="129" t="n"/>
    </row>
    <row r="753572">
      <c r="J753572" s="129" t="n"/>
    </row>
    <row r="753573">
      <c r="J753573" s="129" t="n"/>
    </row>
    <row r="753574">
      <c r="J753574" s="129" t="n"/>
    </row>
    <row r="753575">
      <c r="J753575" s="129" t="n"/>
    </row>
    <row r="753576">
      <c r="J753576" s="129" t="n"/>
    </row>
    <row r="753577">
      <c r="J753577" s="129" t="n"/>
    </row>
    <row r="753578">
      <c r="J753578" s="129" t="n"/>
    </row>
    <row r="753579">
      <c r="J753579" s="129" t="n"/>
    </row>
    <row r="753580">
      <c r="J753580" s="129" t="n"/>
    </row>
    <row r="753581">
      <c r="J753581" s="129" t="n"/>
    </row>
    <row r="753582">
      <c r="J753582" s="129" t="n"/>
    </row>
    <row r="753583">
      <c r="J753583" s="129" t="n"/>
    </row>
    <row r="753584">
      <c r="J753584" s="129" t="n"/>
    </row>
    <row r="753585">
      <c r="J753585" s="129" t="n"/>
    </row>
    <row r="753586">
      <c r="J753586" s="129" t="n"/>
    </row>
    <row r="753587">
      <c r="J753587" s="129" t="n"/>
    </row>
    <row r="753588">
      <c r="J753588" s="129" t="n"/>
    </row>
    <row r="753589">
      <c r="J753589" s="129" t="n"/>
    </row>
    <row r="753590">
      <c r="J753590" s="129" t="n"/>
    </row>
    <row r="753591">
      <c r="J753591" s="129" t="n"/>
    </row>
    <row r="753592">
      <c r="J753592" s="129" t="n"/>
    </row>
    <row r="753593">
      <c r="J753593" s="129" t="n"/>
    </row>
    <row r="753594">
      <c r="J753594" s="129" t="n"/>
    </row>
    <row r="753595">
      <c r="J753595" s="129" t="n"/>
    </row>
    <row r="753596">
      <c r="J753596" s="129" t="n"/>
    </row>
    <row r="753597">
      <c r="J753597" s="129" t="n"/>
    </row>
    <row r="753598">
      <c r="J753598" s="129" t="n"/>
    </row>
    <row r="753599">
      <c r="J753599" s="129" t="n"/>
    </row>
    <row r="753600">
      <c r="J753600" s="129" t="n"/>
    </row>
    <row r="753601">
      <c r="J753601" s="129" t="n"/>
    </row>
    <row r="753602">
      <c r="J753602" s="129" t="n"/>
    </row>
    <row r="753603">
      <c r="J753603" s="129" t="n"/>
    </row>
    <row r="753604">
      <c r="J753604" s="129" t="n"/>
    </row>
    <row r="753605">
      <c r="J753605" s="129" t="n"/>
    </row>
    <row r="753606">
      <c r="J753606" s="129" t="n"/>
    </row>
    <row r="753607">
      <c r="J753607" s="129" t="n"/>
    </row>
    <row r="753608">
      <c r="J753608" s="129" t="n"/>
    </row>
    <row r="753609">
      <c r="J753609" s="129" t="n"/>
    </row>
    <row r="753629">
      <c r="J753629" s="129" t="n"/>
    </row>
    <row r="753655">
      <c r="J753655" s="129" t="n"/>
    </row>
    <row r="753682">
      <c r="J753682" s="129" t="n"/>
    </row>
    <row r="753708">
      <c r="J753708" s="129" t="n"/>
    </row>
    <row r="753734">
      <c r="J753734" s="129" t="n"/>
    </row>
    <row r="753761">
      <c r="J753761" s="129" t="n"/>
    </row>
    <row r="753770">
      <c r="J753770" s="129" t="n"/>
    </row>
    <row r="753797">
      <c r="J753797" s="129" t="n"/>
    </row>
    <row r="753823">
      <c r="J753823" s="129" t="n"/>
    </row>
    <row r="753850">
      <c r="J753850" s="129" t="n"/>
    </row>
    <row r="754006">
      <c r="J754006" s="129" t="n"/>
    </row>
    <row r="754014">
      <c r="J754014" s="129" t="n"/>
    </row>
    <row r="754018">
      <c r="J754018" s="129" t="n"/>
    </row>
    <row r="754022">
      <c r="J754022" s="129" t="n"/>
    </row>
    <row r="754025">
      <c r="J754025" s="129" t="n"/>
    </row>
    <row r="754026">
      <c r="J754026" s="129" t="n"/>
    </row>
    <row r="754027">
      <c r="J754027" s="129" t="n"/>
    </row>
    <row r="754054">
      <c r="J754054" s="129" t="n"/>
    </row>
    <row r="754058">
      <c r="J754058" s="129" t="n"/>
    </row>
    <row r="754059">
      <c r="J754059" s="129" t="n"/>
    </row>
    <row r="754062">
      <c r="J754062" s="129" t="n"/>
    </row>
    <row r="754064">
      <c r="J754064" s="129" t="n"/>
    </row>
    <row r="754066">
      <c r="J754066" s="129" t="n"/>
    </row>
    <row r="754070">
      <c r="J754070" s="129" t="n"/>
    </row>
    <row r="754071">
      <c r="J754071" s="129" t="n"/>
    </row>
    <row r="754072">
      <c r="J754072" s="129" t="n"/>
    </row>
    <row r="754073">
      <c r="J754073" s="129" t="n"/>
    </row>
    <row r="754074">
      <c r="J754074" s="129" t="n"/>
    </row>
    <row r="754075">
      <c r="J754075" s="129" t="n"/>
    </row>
    <row r="754076">
      <c r="J754076" s="129" t="n"/>
    </row>
    <row r="754077">
      <c r="J754077" s="129" t="n"/>
    </row>
    <row r="754078">
      <c r="J754078" s="129" t="n"/>
    </row>
    <row r="754079">
      <c r="J754079" s="129" t="n"/>
    </row>
    <row r="754080">
      <c r="J754080" s="129" t="n"/>
    </row>
    <row r="754081">
      <c r="J754081" s="129" t="n"/>
    </row>
    <row r="754082">
      <c r="J754082" s="129" t="n"/>
    </row>
    <row r="754083">
      <c r="J754083" s="129" t="n"/>
    </row>
    <row r="754084">
      <c r="J754084" s="129" t="n"/>
    </row>
    <row r="754085">
      <c r="J754085" s="129" t="n"/>
    </row>
    <row r="754086">
      <c r="J754086" s="129" t="n"/>
    </row>
    <row r="754087">
      <c r="J754087" s="129" t="n"/>
    </row>
    <row r="754088">
      <c r="J754088" s="129" t="n"/>
    </row>
    <row r="754089">
      <c r="J754089" s="129" t="n"/>
    </row>
    <row r="754090">
      <c r="J754090" s="129" t="n"/>
    </row>
    <row r="754091">
      <c r="J754091" s="129" t="n"/>
    </row>
    <row r="754092">
      <c r="J754092" s="129" t="n"/>
    </row>
    <row r="754093">
      <c r="J754093" s="129" t="n"/>
    </row>
    <row r="754094">
      <c r="J754094" s="129" t="n"/>
    </row>
    <row r="754095">
      <c r="J754095" s="129" t="n"/>
    </row>
    <row r="754096">
      <c r="J754096" s="129" t="n"/>
    </row>
    <row r="754097">
      <c r="J754097" s="129" t="n"/>
    </row>
    <row r="754098">
      <c r="J754098" s="129" t="n"/>
    </row>
    <row r="754129">
      <c r="J754129" s="129" t="n"/>
    </row>
    <row r="754130">
      <c r="J754130" s="129" t="n"/>
    </row>
    <row r="754131">
      <c r="J754131" s="129" t="n"/>
    </row>
    <row r="754132">
      <c r="J754132" s="129" t="n"/>
    </row>
    <row r="754133">
      <c r="J754133" s="129" t="n"/>
    </row>
    <row r="754136">
      <c r="J754136" s="129" t="n"/>
    </row>
    <row r="754137">
      <c r="J754137" s="129" t="n"/>
    </row>
    <row r="754139">
      <c r="J754139" s="129" t="n"/>
    </row>
    <row r="754140">
      <c r="J754140" s="129" t="n"/>
    </row>
    <row r="754141">
      <c r="J754141" s="129" t="n"/>
    </row>
    <row r="754142">
      <c r="J754142" s="129" t="n"/>
    </row>
    <row r="754144">
      <c r="J754144" s="129" t="n"/>
    </row>
    <row r="754145">
      <c r="J754145" s="129" t="n"/>
    </row>
    <row r="754147">
      <c r="J754147" s="129" t="n"/>
    </row>
    <row r="754149">
      <c r="J754149" s="129" t="n"/>
    </row>
    <row r="754151">
      <c r="J754151" s="129" t="n"/>
    </row>
    <row r="754153">
      <c r="J754153" s="129" t="n"/>
    </row>
    <row r="754155">
      <c r="J754155" s="129" t="n"/>
    </row>
    <row r="754161">
      <c r="J754161" s="129" t="n"/>
    </row>
    <row r="754164">
      <c r="J754164" s="129" t="n"/>
    </row>
    <row r="754165">
      <c r="J754165" s="129" t="n"/>
    </row>
    <row r="754169">
      <c r="J754169" s="129" t="n"/>
    </row>
    <row r="754195">
      <c r="J754195" s="129" t="n"/>
    </row>
    <row r="754197">
      <c r="J754197" s="129" t="n"/>
    </row>
    <row r="754212">
      <c r="J754212" s="129" t="n"/>
    </row>
    <row r="754240">
      <c r="J754240" s="129" t="n"/>
    </row>
    <row r="754247">
      <c r="J754247" s="129" t="n"/>
    </row>
    <row r="754249">
      <c r="J754249" s="129" t="n"/>
    </row>
    <row r="754252">
      <c r="J754252" s="129" t="n"/>
    </row>
    <row r="754255">
      <c r="J754255" s="129" t="n"/>
    </row>
    <row r="754256">
      <c r="J754256" s="129" t="n"/>
    </row>
    <row r="754259">
      <c r="J754259" s="129" t="n"/>
    </row>
    <row r="754262">
      <c r="J754262" s="129" t="n"/>
    </row>
    <row r="754263">
      <c r="J754263" s="129" t="n"/>
    </row>
    <row r="754264">
      <c r="J754264" s="129" t="n"/>
    </row>
    <row r="754267">
      <c r="J754267" s="129" t="n"/>
    </row>
    <row r="754269">
      <c r="J754269" s="129" t="n"/>
    </row>
    <row r="754271">
      <c r="J754271" s="129" t="n"/>
    </row>
    <row r="754273">
      <c r="J754273" s="129" t="n"/>
    </row>
    <row r="754274">
      <c r="J754274" s="129" t="n"/>
    </row>
    <row r="754276">
      <c r="J754276" s="129" t="n"/>
    </row>
    <row r="754279">
      <c r="J754279" s="129" t="n"/>
    </row>
    <row r="754281">
      <c r="J754281" s="129" t="n"/>
    </row>
    <row r="754284">
      <c r="J754284" s="129" t="n"/>
    </row>
    <row r="754285">
      <c r="J754285" s="129" t="n"/>
    </row>
    <row r="754288">
      <c r="J754288" s="129" t="n"/>
    </row>
    <row r="754289">
      <c r="J754289" s="129" t="n"/>
    </row>
    <row r="754290">
      <c r="J754290" s="129" t="n"/>
    </row>
    <row r="754294">
      <c r="J754294" s="129" t="n"/>
    </row>
    <row r="754295">
      <c r="J754295" s="129" t="n"/>
    </row>
    <row r="754297">
      <c r="J754297" s="129" t="n"/>
    </row>
    <row r="754299">
      <c r="J754299" s="129" t="n"/>
    </row>
    <row r="754300">
      <c r="J754300" s="129" t="n"/>
    </row>
    <row r="754301">
      <c r="J754301" s="129" t="n"/>
    </row>
    <row r="754302">
      <c r="J754302" s="129" t="n"/>
    </row>
    <row r="754303">
      <c r="J754303" s="129" t="n"/>
    </row>
    <row r="754305">
      <c r="J754305" s="129" t="n"/>
    </row>
    <row r="754306">
      <c r="J754306" s="129" t="n"/>
    </row>
    <row r="754307">
      <c r="J754307" s="129" t="n"/>
    </row>
    <row r="754309">
      <c r="J754309" s="129" t="n"/>
    </row>
    <row r="754310">
      <c r="J754310" s="129" t="n"/>
    </row>
    <row r="754312">
      <c r="J754312" s="129" t="n"/>
    </row>
    <row r="754313">
      <c r="J754313" s="129" t="n"/>
    </row>
    <row r="754315">
      <c r="J754315" s="129" t="n"/>
    </row>
    <row r="754316">
      <c r="J754316" s="129" t="n"/>
    </row>
    <row r="754317">
      <c r="J754317" s="129" t="n"/>
    </row>
    <row r="754318">
      <c r="J754318" s="129" t="n"/>
    </row>
    <row r="754320">
      <c r="J754320" s="129" t="n"/>
    </row>
    <row r="754321">
      <c r="J754321" s="129" t="n"/>
    </row>
    <row r="754322">
      <c r="J754322" s="129" t="n"/>
    </row>
    <row r="754323">
      <c r="J754323" s="129" t="n"/>
    </row>
    <row r="754324">
      <c r="J754324" s="129" t="n"/>
    </row>
    <row r="754325">
      <c r="J754325" s="129" t="n"/>
    </row>
    <row r="754326">
      <c r="J754326" s="129" t="n"/>
    </row>
    <row r="754328">
      <c r="J754328" s="129" t="n"/>
    </row>
    <row r="754329">
      <c r="J754329" s="129" t="n"/>
    </row>
    <row r="754330">
      <c r="J754330" s="129" t="n"/>
    </row>
    <row r="754331">
      <c r="J754331" s="129" t="n"/>
    </row>
    <row r="754333">
      <c r="J754333" s="129" t="n"/>
    </row>
    <row r="754334">
      <c r="J754334" s="129" t="n"/>
    </row>
    <row r="754335">
      <c r="J754335" s="129" t="n"/>
    </row>
    <row r="754337">
      <c r="J754337" s="129" t="n"/>
    </row>
    <row r="754338">
      <c r="J754338" s="129" t="n"/>
    </row>
    <row r="754339">
      <c r="J754339" s="129" t="n"/>
    </row>
    <row r="754340">
      <c r="J754340" s="129" t="n"/>
    </row>
    <row r="754341">
      <c r="J754341" s="129" t="n"/>
    </row>
    <row r="754342">
      <c r="J754342" s="129" t="n"/>
    </row>
    <row r="754344">
      <c r="J754344" s="129" t="n"/>
    </row>
    <row r="754345">
      <c r="J754345" s="129" t="n"/>
    </row>
    <row r="754346">
      <c r="J754346" s="129" t="n"/>
    </row>
    <row r="754348">
      <c r="J754348" s="129" t="n"/>
    </row>
    <row r="754349">
      <c r="J754349" s="129" t="n"/>
    </row>
    <row r="754350">
      <c r="J754350" s="129" t="n"/>
    </row>
    <row r="754351">
      <c r="J754351" s="129" t="n"/>
    </row>
    <row r="754352">
      <c r="J754352" s="129" t="n"/>
    </row>
    <row r="754353">
      <c r="J754353" s="129" t="n"/>
    </row>
    <row r="754355">
      <c r="J754355" s="129" t="n"/>
    </row>
    <row r="754356">
      <c r="J754356" s="129" t="n"/>
    </row>
    <row r="754358">
      <c r="J754358" s="129" t="n"/>
    </row>
    <row r="754359">
      <c r="J754359" s="129" t="n"/>
    </row>
    <row r="754361">
      <c r="J754361" s="129" t="n"/>
    </row>
    <row r="754362">
      <c r="J754362" s="129" t="n"/>
    </row>
    <row r="754363">
      <c r="J754363" s="129" t="n"/>
    </row>
    <row r="754364">
      <c r="J754364" s="129" t="n"/>
    </row>
    <row r="754366">
      <c r="J754366" s="129" t="n"/>
    </row>
    <row r="754367">
      <c r="J754367" s="129" t="n"/>
    </row>
    <row r="754368">
      <c r="J754368" s="129" t="n"/>
    </row>
    <row r="754369">
      <c r="J754369" s="129" t="n"/>
    </row>
    <row r="754370">
      <c r="J754370" s="129" t="n"/>
    </row>
    <row r="754372">
      <c r="J754372" s="129" t="n"/>
    </row>
    <row r="754373">
      <c r="J754373" s="129" t="n"/>
    </row>
    <row r="754374">
      <c r="J754374" s="129" t="n"/>
    </row>
    <row r="754375">
      <c r="J754375" s="129" t="n"/>
    </row>
    <row r="754376">
      <c r="J754376" s="129" t="n"/>
    </row>
    <row r="754377">
      <c r="J754377" s="129" t="n"/>
    </row>
    <row r="754378">
      <c r="J754378" s="129" t="n"/>
    </row>
    <row r="754380">
      <c r="J754380" s="129" t="n"/>
    </row>
    <row r="754381">
      <c r="J754381" s="129" t="n"/>
    </row>
    <row r="754382">
      <c r="J754382" s="129" t="n"/>
    </row>
    <row r="754383">
      <c r="J754383" s="129" t="n"/>
    </row>
    <row r="754384">
      <c r="J754384" s="129" t="n"/>
    </row>
    <row r="754385">
      <c r="J754385" s="129" t="n"/>
    </row>
    <row r="754386">
      <c r="J754386" s="129" t="n"/>
    </row>
    <row r="754387">
      <c r="J754387" s="129" t="n"/>
    </row>
    <row r="754388">
      <c r="J754388" s="129" t="n"/>
    </row>
    <row r="754389">
      <c r="J754389" s="129" t="n"/>
    </row>
    <row r="754390">
      <c r="J754390" s="129" t="n"/>
    </row>
    <row r="754391">
      <c r="J754391" s="129" t="n"/>
    </row>
    <row r="754392">
      <c r="J754392" s="129" t="n"/>
    </row>
    <row r="754393">
      <c r="J754393" s="129" t="n"/>
    </row>
    <row r="754394">
      <c r="J754394" s="129" t="n"/>
    </row>
    <row r="754395">
      <c r="J754395" s="129" t="n"/>
    </row>
    <row r="754396">
      <c r="J754396" s="129" t="n"/>
    </row>
    <row r="754397">
      <c r="J754397" s="129" t="n"/>
    </row>
    <row r="754398">
      <c r="J754398" s="129" t="n"/>
    </row>
    <row r="754399">
      <c r="J754399" s="129" t="n"/>
    </row>
    <row r="754400">
      <c r="J754400" s="129" t="n"/>
    </row>
    <row r="754401">
      <c r="J754401" s="129" t="n"/>
    </row>
    <row r="754402">
      <c r="J754402" s="129" t="n"/>
    </row>
    <row r="754404">
      <c r="J754404" s="129" t="n"/>
    </row>
    <row r="754405">
      <c r="J754405" s="129" t="n"/>
    </row>
    <row r="754406">
      <c r="J754406" s="129" t="n"/>
    </row>
    <row r="754407">
      <c r="J754407" s="129" t="n"/>
    </row>
    <row r="754408">
      <c r="J754408" s="129" t="n"/>
    </row>
    <row r="754409">
      <c r="J754409" s="129" t="n"/>
    </row>
    <row r="754410">
      <c r="J754410" s="129" t="n"/>
    </row>
    <row r="754411">
      <c r="J754411" s="129" t="n"/>
    </row>
    <row r="754412">
      <c r="J754412" s="129" t="n"/>
    </row>
    <row r="754413">
      <c r="J754413" s="129" t="n"/>
    </row>
    <row r="754414">
      <c r="J754414" s="129" t="n"/>
    </row>
    <row r="754415">
      <c r="J754415" s="129" t="n"/>
    </row>
    <row r="754417">
      <c r="J754417" s="129" t="n"/>
    </row>
    <row r="754418">
      <c r="J754418" s="129" t="n"/>
    </row>
    <row r="754419">
      <c r="J754419" s="129" t="n"/>
    </row>
    <row r="754420">
      <c r="J754420" s="129" t="n"/>
    </row>
    <row r="754421">
      <c r="J754421" s="129" t="n"/>
    </row>
    <row r="754422">
      <c r="J754422" s="129" t="n"/>
    </row>
    <row r="754423">
      <c r="J754423" s="129" t="n"/>
    </row>
    <row r="754424">
      <c r="J754424" s="129" t="n"/>
    </row>
    <row r="754425">
      <c r="J754425" s="129" t="n"/>
    </row>
    <row r="754426">
      <c r="J754426" s="129" t="n"/>
    </row>
    <row r="754427">
      <c r="J754427" s="129" t="n"/>
    </row>
    <row r="754428">
      <c r="J754428" s="129" t="n"/>
    </row>
    <row r="754429">
      <c r="J754429" s="129" t="n"/>
    </row>
    <row r="754430">
      <c r="J754430" s="129" t="n"/>
    </row>
    <row r="754431">
      <c r="J754431" s="129" t="n"/>
    </row>
    <row r="754432">
      <c r="J754432" s="129" t="n"/>
    </row>
    <row r="754433">
      <c r="J754433" s="129" t="n"/>
    </row>
    <row r="754434">
      <c r="J754434" s="129" t="n"/>
    </row>
    <row r="754435">
      <c r="J754435" s="129" t="n"/>
    </row>
    <row r="754436">
      <c r="J754436" s="129" t="n"/>
    </row>
    <row r="754437">
      <c r="J754437" s="129" t="n"/>
    </row>
    <row r="754438">
      <c r="J754438" s="129" t="n"/>
    </row>
    <row r="754439">
      <c r="J754439" s="129" t="n"/>
    </row>
    <row r="754440">
      <c r="J754440" s="129" t="n"/>
    </row>
    <row r="754441">
      <c r="J754441" s="129" t="n"/>
    </row>
    <row r="754442">
      <c r="J754442" s="129" t="n"/>
    </row>
    <row r="754443">
      <c r="J754443" s="129" t="n"/>
    </row>
    <row r="754444">
      <c r="J754444" s="129" t="n"/>
    </row>
    <row r="754445">
      <c r="J754445" s="129" t="n"/>
    </row>
    <row r="754446">
      <c r="J754446" s="129" t="n"/>
    </row>
    <row r="754447">
      <c r="J754447" s="129" t="n"/>
    </row>
    <row r="754448">
      <c r="J754448" s="129" t="n"/>
    </row>
    <row r="754449">
      <c r="J754449" s="129" t="n"/>
    </row>
    <row r="754450">
      <c r="J754450" s="129" t="n"/>
    </row>
    <row r="754451">
      <c r="J754451" s="129" t="n"/>
    </row>
    <row r="754452">
      <c r="J754452" s="129" t="n"/>
    </row>
    <row r="754453">
      <c r="J754453" s="129" t="n"/>
    </row>
    <row r="754454">
      <c r="J754454" s="129" t="n"/>
    </row>
    <row r="754455">
      <c r="J754455" s="129" t="n"/>
    </row>
    <row r="754456">
      <c r="J754456" s="129" t="n"/>
    </row>
    <row r="754457">
      <c r="J754457" s="129" t="n"/>
    </row>
    <row r="754458">
      <c r="J754458" s="129" t="n"/>
    </row>
    <row r="754459">
      <c r="J754459" s="129" t="n"/>
    </row>
    <row r="754460">
      <c r="J754460" s="129" t="n"/>
    </row>
    <row r="754461">
      <c r="J754461" s="129" t="n"/>
    </row>
    <row r="754462">
      <c r="J754462" s="129" t="n"/>
    </row>
    <row r="754463">
      <c r="J754463" s="129" t="n"/>
    </row>
    <row r="754464">
      <c r="J754464" s="129" t="n"/>
    </row>
    <row r="754465">
      <c r="J754465" s="129" t="n"/>
    </row>
    <row r="754466">
      <c r="J754466" s="129" t="n"/>
    </row>
    <row r="754467">
      <c r="J754467" s="129" t="n"/>
    </row>
    <row r="754468">
      <c r="J754468" s="129" t="n"/>
    </row>
    <row r="754469">
      <c r="J754469" s="129" t="n"/>
    </row>
    <row r="754470">
      <c r="J754470" s="129" t="n"/>
    </row>
    <row r="754471">
      <c r="J754471" s="129" t="n"/>
    </row>
    <row r="754472">
      <c r="J754472" s="129" t="n"/>
    </row>
    <row r="754473">
      <c r="J754473" s="129" t="n"/>
    </row>
    <row r="754474">
      <c r="J754474" s="129" t="n"/>
    </row>
    <row r="754475">
      <c r="J754475" s="129" t="n"/>
    </row>
    <row r="754476">
      <c r="J754476" s="129" t="n"/>
    </row>
    <row r="754477">
      <c r="J754477" s="129" t="n"/>
    </row>
    <row r="754478">
      <c r="J754478" s="129" t="n"/>
    </row>
    <row r="754479">
      <c r="J754479" s="129" t="n"/>
    </row>
    <row r="754480">
      <c r="J754480" s="129" t="n"/>
    </row>
    <row r="754481">
      <c r="J754481" s="129" t="n"/>
    </row>
    <row r="754482">
      <c r="J754482" s="129" t="n"/>
    </row>
    <row r="754483">
      <c r="J754483" s="129" t="n"/>
    </row>
    <row r="754484">
      <c r="J754484" s="129" t="n"/>
    </row>
    <row r="754485">
      <c r="J754485" s="129" t="n"/>
    </row>
    <row r="754486">
      <c r="J754486" s="129" t="n"/>
    </row>
    <row r="754487">
      <c r="J754487" s="129" t="n"/>
    </row>
    <row r="754488">
      <c r="J754488" s="129" t="n"/>
    </row>
    <row r="754489">
      <c r="J754489" s="129" t="n"/>
    </row>
    <row r="754490">
      <c r="J754490" s="129" t="n"/>
    </row>
    <row r="754491">
      <c r="J754491" s="129" t="n"/>
    </row>
    <row r="754492">
      <c r="J754492" s="129" t="n"/>
    </row>
    <row r="754493">
      <c r="J754493" s="129" t="n"/>
    </row>
    <row r="754494">
      <c r="J754494" s="129" t="n"/>
    </row>
    <row r="754495">
      <c r="J754495" s="129" t="n"/>
    </row>
    <row r="754496">
      <c r="J754496" s="129" t="n"/>
    </row>
    <row r="754497">
      <c r="J754497" s="129" t="n"/>
    </row>
    <row r="754498">
      <c r="J754498" s="129" t="n"/>
    </row>
    <row r="754499">
      <c r="J754499" s="129" t="n"/>
    </row>
    <row r="754500">
      <c r="J754500" s="129" t="n"/>
    </row>
    <row r="754501">
      <c r="J754501" s="129" t="n"/>
    </row>
    <row r="754502">
      <c r="J754502" s="129" t="n"/>
    </row>
    <row r="754503">
      <c r="J754503" s="129" t="n"/>
    </row>
    <row r="754504">
      <c r="J754504" s="129" t="n"/>
    </row>
    <row r="754505">
      <c r="J754505" s="129" t="n"/>
    </row>
    <row r="754506">
      <c r="J754506" s="129" t="n"/>
    </row>
    <row r="754507">
      <c r="J754507" s="129" t="n"/>
    </row>
    <row r="754508">
      <c r="J754508" s="129" t="n"/>
    </row>
    <row r="754509">
      <c r="J754509" s="129" t="n"/>
    </row>
    <row r="754510">
      <c r="J754510" s="129" t="n"/>
    </row>
    <row r="754511">
      <c r="J754511" s="129" t="n"/>
    </row>
    <row r="754512">
      <c r="J754512" s="129" t="n"/>
    </row>
    <row r="754513">
      <c r="J754513" s="129" t="n"/>
    </row>
    <row r="754514">
      <c r="J754514" s="129" t="n"/>
    </row>
    <row r="754515">
      <c r="J754515" s="129" t="n"/>
    </row>
    <row r="754516">
      <c r="J754516" s="129" t="n"/>
    </row>
    <row r="754517">
      <c r="J754517" s="129" t="n"/>
    </row>
    <row r="754518">
      <c r="J754518" s="129" t="n"/>
    </row>
    <row r="754519">
      <c r="J754519" s="129" t="n"/>
    </row>
    <row r="754520">
      <c r="J754520" s="129" t="n"/>
    </row>
    <row r="754521">
      <c r="J754521" s="129" t="n"/>
    </row>
    <row r="754522">
      <c r="J754522" s="129" t="n"/>
    </row>
    <row r="754523">
      <c r="J754523" s="129" t="n"/>
    </row>
    <row r="754524">
      <c r="J754524" s="129" t="n"/>
    </row>
    <row r="754525">
      <c r="J754525" s="129" t="n"/>
    </row>
    <row r="754526">
      <c r="J754526" s="129" t="n"/>
    </row>
    <row r="754527">
      <c r="J754527" s="129" t="n"/>
    </row>
    <row r="754528">
      <c r="J754528" s="129" t="n"/>
    </row>
    <row r="754529">
      <c r="J754529" s="129" t="n"/>
    </row>
    <row r="754530">
      <c r="J754530" s="129" t="n"/>
    </row>
    <row r="754531">
      <c r="J754531" s="129" t="n"/>
    </row>
    <row r="754532">
      <c r="J754532" s="129" t="n"/>
    </row>
    <row r="754533">
      <c r="J754533" s="129" t="n"/>
    </row>
    <row r="754534">
      <c r="J754534" s="129" t="n"/>
    </row>
    <row r="754535">
      <c r="J754535" s="129" t="n"/>
    </row>
    <row r="754536">
      <c r="J754536" s="129" t="n"/>
    </row>
    <row r="754537">
      <c r="J754537" s="129" t="n"/>
    </row>
    <row r="754538">
      <c r="J754538" s="129" t="n"/>
    </row>
    <row r="754539">
      <c r="J754539" s="129" t="n"/>
    </row>
    <row r="754540">
      <c r="J754540" s="129" t="n"/>
    </row>
    <row r="754541">
      <c r="J754541" s="129" t="n"/>
    </row>
    <row r="754542">
      <c r="J754542" s="129" t="n"/>
    </row>
    <row r="754543">
      <c r="J754543" s="129" t="n"/>
    </row>
    <row r="754544">
      <c r="J754544" s="129" t="n"/>
    </row>
    <row r="754545">
      <c r="J754545" s="129" t="n"/>
    </row>
    <row r="754546">
      <c r="J754546" s="129" t="n"/>
    </row>
    <row r="754547">
      <c r="J754547" s="129" t="n"/>
    </row>
    <row r="754548">
      <c r="J754548" s="129" t="n"/>
    </row>
    <row r="754549">
      <c r="J754549" s="129" t="n"/>
    </row>
    <row r="754550">
      <c r="J754550" s="129" t="n"/>
    </row>
    <row r="754551">
      <c r="J754551" s="129" t="n"/>
    </row>
    <row r="754552">
      <c r="J754552" s="129" t="n"/>
    </row>
    <row r="754553">
      <c r="J754553" s="129" t="n"/>
    </row>
    <row r="754554">
      <c r="J754554" s="129" t="n"/>
    </row>
    <row r="754555">
      <c r="J754555" s="129" t="n"/>
    </row>
    <row r="754556">
      <c r="J754556" s="129" t="n"/>
    </row>
    <row r="754557">
      <c r="J754557" s="129" t="n"/>
    </row>
    <row r="754558">
      <c r="J754558" s="129" t="n"/>
    </row>
    <row r="754559">
      <c r="J754559" s="129" t="n"/>
    </row>
    <row r="754560">
      <c r="J754560" s="129" t="n"/>
    </row>
    <row r="754561">
      <c r="J754561" s="129" t="n"/>
    </row>
    <row r="754562">
      <c r="J754562" s="129" t="n"/>
    </row>
    <row r="754563">
      <c r="J754563" s="129" t="n"/>
    </row>
    <row r="754564">
      <c r="J754564" s="129" t="n"/>
    </row>
    <row r="754565">
      <c r="J754565" s="129" t="n"/>
    </row>
    <row r="754566">
      <c r="J754566" s="129" t="n"/>
    </row>
    <row r="754567">
      <c r="J754567" s="129" t="n"/>
    </row>
    <row r="754568">
      <c r="J754568" s="129" t="n"/>
    </row>
    <row r="754569">
      <c r="J754569" s="129" t="n"/>
    </row>
    <row r="754570">
      <c r="J754570" s="129" t="n"/>
    </row>
    <row r="754571">
      <c r="J754571" s="129" t="n"/>
    </row>
    <row r="754572">
      <c r="J754572" s="129" t="n"/>
    </row>
    <row r="754573">
      <c r="J754573" s="129" t="n"/>
    </row>
    <row r="754574">
      <c r="J754574" s="129" t="n"/>
    </row>
    <row r="754575">
      <c r="J754575" s="129" t="n"/>
    </row>
    <row r="754576">
      <c r="J754576" s="129" t="n"/>
    </row>
    <row r="754577">
      <c r="J754577" s="129" t="n"/>
    </row>
    <row r="754578">
      <c r="J754578" s="129" t="n"/>
    </row>
    <row r="754579">
      <c r="J754579" s="129" t="n"/>
    </row>
    <row r="754580">
      <c r="J754580" s="129" t="n"/>
    </row>
    <row r="754581">
      <c r="J754581" s="129" t="n"/>
    </row>
    <row r="754582">
      <c r="J754582" s="129" t="n"/>
    </row>
    <row r="754583">
      <c r="J754583" s="129" t="n"/>
    </row>
    <row r="754584">
      <c r="J754584" s="129" t="n"/>
    </row>
    <row r="754585">
      <c r="J754585" s="129" t="n"/>
    </row>
    <row r="754586">
      <c r="J754586" s="129" t="n"/>
    </row>
    <row r="754587">
      <c r="J754587" s="129" t="n"/>
    </row>
    <row r="754588">
      <c r="J754588" s="129" t="n"/>
    </row>
    <row r="754589">
      <c r="J754589" s="129" t="n"/>
    </row>
    <row r="754590">
      <c r="J754590" s="129" t="n"/>
    </row>
    <row r="754591">
      <c r="J754591" s="129" t="n"/>
    </row>
    <row r="754592">
      <c r="J754592" s="129" t="n"/>
    </row>
    <row r="754593">
      <c r="J754593" s="129" t="n"/>
    </row>
    <row r="754594">
      <c r="J754594" s="129" t="n"/>
    </row>
    <row r="754595">
      <c r="J754595" s="129" t="n"/>
    </row>
    <row r="754596">
      <c r="J754596" s="129" t="n"/>
    </row>
    <row r="754597">
      <c r="J754597" s="129" t="n"/>
    </row>
    <row r="754598">
      <c r="J754598" s="129" t="n"/>
    </row>
    <row r="754599">
      <c r="J754599" s="129" t="n"/>
    </row>
    <row r="754600">
      <c r="J754600" s="129" t="n"/>
    </row>
    <row r="754601">
      <c r="J754601" s="129" t="n"/>
    </row>
    <row r="754602">
      <c r="J754602" s="129" t="n"/>
    </row>
    <row r="754603">
      <c r="J754603" s="129" t="n"/>
    </row>
    <row r="754604">
      <c r="J754604" s="129" t="n"/>
    </row>
    <row r="754605">
      <c r="J754605" s="129" t="n"/>
    </row>
    <row r="754606">
      <c r="J754606" s="129" t="n"/>
    </row>
    <row r="754607">
      <c r="J754607" s="129" t="n"/>
    </row>
    <row r="754608">
      <c r="J754608" s="129" t="n"/>
    </row>
    <row r="754609">
      <c r="J754609" s="129" t="n"/>
    </row>
    <row r="754610">
      <c r="J754610" s="129" t="n"/>
    </row>
    <row r="754611">
      <c r="J754611" s="129" t="n"/>
    </row>
    <row r="754612">
      <c r="J754612" s="129" t="n"/>
    </row>
    <row r="754613">
      <c r="J754613" s="129" t="n"/>
    </row>
    <row r="754614">
      <c r="J754614" s="129" t="n"/>
    </row>
    <row r="754615">
      <c r="J754615" s="129" t="n"/>
    </row>
    <row r="754616">
      <c r="J754616" s="129" t="n"/>
    </row>
    <row r="754617">
      <c r="J754617" s="129" t="n"/>
    </row>
    <row r="754618">
      <c r="J754618" s="129" t="n"/>
    </row>
    <row r="754619">
      <c r="J754619" s="129" t="n"/>
    </row>
    <row r="754620">
      <c r="J754620" s="129" t="n"/>
    </row>
    <row r="754621">
      <c r="J754621" s="129" t="n"/>
    </row>
    <row r="754622">
      <c r="J754622" s="129" t="n"/>
    </row>
    <row r="754623">
      <c r="J754623" s="129" t="n"/>
    </row>
    <row r="754624">
      <c r="J754624" s="129" t="n"/>
    </row>
    <row r="754625">
      <c r="J754625" s="129" t="n"/>
    </row>
    <row r="754626">
      <c r="J754626" s="129" t="n"/>
    </row>
    <row r="754627">
      <c r="J754627" s="129" t="n"/>
    </row>
    <row r="754628">
      <c r="J754628" s="129" t="n"/>
    </row>
    <row r="754629">
      <c r="J754629" s="129" t="n"/>
    </row>
    <row r="754630">
      <c r="J754630" s="129" t="n"/>
    </row>
    <row r="754631">
      <c r="J754631" s="129" t="n"/>
    </row>
    <row r="754632">
      <c r="J754632" s="129" t="n"/>
    </row>
    <row r="754633">
      <c r="J754633" s="129" t="n"/>
    </row>
    <row r="754634">
      <c r="J754634" s="129" t="n"/>
    </row>
    <row r="754635">
      <c r="J754635" s="129" t="n"/>
    </row>
    <row r="754636">
      <c r="J754636" s="129" t="n"/>
    </row>
    <row r="754637">
      <c r="J754637" s="129" t="n"/>
    </row>
    <row r="754638">
      <c r="J754638" s="129" t="n"/>
    </row>
    <row r="754639">
      <c r="J754639" s="129" t="n"/>
    </row>
    <row r="754640">
      <c r="J754640" s="129" t="n"/>
    </row>
    <row r="754641">
      <c r="J754641" s="129" t="n"/>
    </row>
    <row r="754642">
      <c r="J754642" s="129" t="n"/>
    </row>
    <row r="754643">
      <c r="J754643" s="129" t="n"/>
    </row>
    <row r="754644">
      <c r="J754644" s="129" t="n"/>
    </row>
    <row r="754645">
      <c r="J754645" s="129" t="n"/>
    </row>
    <row r="754646">
      <c r="J754646" s="129" t="n"/>
    </row>
    <row r="754647">
      <c r="J754647" s="129" t="n"/>
    </row>
    <row r="754648">
      <c r="J754648" s="129" t="n"/>
    </row>
    <row r="754649">
      <c r="J754649" s="129" t="n"/>
    </row>
    <row r="754650">
      <c r="J754650" s="129" t="n"/>
    </row>
    <row r="754651">
      <c r="J754651" s="129" t="n"/>
    </row>
    <row r="754652">
      <c r="J754652" s="129" t="n"/>
    </row>
    <row r="754653">
      <c r="J754653" s="129" t="n"/>
    </row>
    <row r="754654">
      <c r="J754654" s="129" t="n"/>
    </row>
    <row r="754655">
      <c r="J754655" s="129" t="n"/>
    </row>
    <row r="754656">
      <c r="J754656" s="129" t="n"/>
    </row>
    <row r="754657">
      <c r="J754657" s="129" t="n"/>
    </row>
    <row r="754658">
      <c r="J754658" s="129" t="n"/>
    </row>
    <row r="754659">
      <c r="J754659" s="129" t="n"/>
    </row>
    <row r="754660">
      <c r="J754660" s="129" t="n"/>
    </row>
    <row r="754661">
      <c r="J754661" s="129" t="n"/>
    </row>
    <row r="754662">
      <c r="J754662" s="129" t="n"/>
    </row>
    <row r="754663">
      <c r="J754663" s="129" t="n"/>
    </row>
    <row r="754664">
      <c r="J754664" s="129" t="n"/>
    </row>
    <row r="754665">
      <c r="J754665" s="129" t="n"/>
    </row>
    <row r="754666">
      <c r="J754666" s="129" t="n"/>
    </row>
    <row r="754667">
      <c r="J754667" s="129" t="n"/>
    </row>
    <row r="754668">
      <c r="J754668" s="129" t="n"/>
    </row>
    <row r="754669">
      <c r="J754669" s="129" t="n"/>
    </row>
    <row r="754670">
      <c r="J754670" s="129" t="n"/>
    </row>
    <row r="754671">
      <c r="J754671" s="129" t="n"/>
    </row>
    <row r="754672">
      <c r="J754672" s="129" t="n"/>
    </row>
    <row r="754673">
      <c r="J754673" s="129" t="n"/>
    </row>
    <row r="754674">
      <c r="J754674" s="129" t="n"/>
    </row>
    <row r="754675">
      <c r="J754675" s="129" t="n"/>
    </row>
    <row r="754676">
      <c r="J754676" s="129" t="n"/>
    </row>
    <row r="754677">
      <c r="J754677" s="129" t="n"/>
    </row>
    <row r="754678">
      <c r="J754678" s="129" t="n"/>
    </row>
    <row r="754679">
      <c r="J754679" s="129" t="n"/>
    </row>
    <row r="754680">
      <c r="J754680" s="129" t="n"/>
    </row>
    <row r="754681">
      <c r="J754681" s="129" t="n"/>
    </row>
    <row r="754682">
      <c r="J754682" s="129" t="n"/>
    </row>
    <row r="754683">
      <c r="J754683" s="129" t="n"/>
    </row>
    <row r="754684">
      <c r="J754684" s="129" t="n"/>
    </row>
    <row r="754685">
      <c r="J754685" s="129" t="n"/>
    </row>
    <row r="754686">
      <c r="J754686" s="129" t="n"/>
    </row>
    <row r="754687">
      <c r="J754687" s="129" t="n"/>
    </row>
    <row r="754688">
      <c r="J754688" s="129" t="n"/>
    </row>
    <row r="754689">
      <c r="J754689" s="129" t="n"/>
    </row>
    <row r="754690">
      <c r="J754690" s="129" t="n"/>
    </row>
    <row r="754691">
      <c r="J754691" s="129" t="n"/>
    </row>
    <row r="754692">
      <c r="J754692" s="129" t="n"/>
    </row>
    <row r="754693">
      <c r="J754693" s="129" t="n"/>
    </row>
    <row r="754694">
      <c r="J754694" s="129" t="n"/>
    </row>
    <row r="754695">
      <c r="J754695" s="129" t="n"/>
    </row>
    <row r="754696">
      <c r="J754696" s="129" t="n"/>
    </row>
    <row r="754697">
      <c r="J754697" s="129" t="n"/>
    </row>
    <row r="754698">
      <c r="J754698" s="129" t="n"/>
    </row>
    <row r="754699">
      <c r="J754699" s="129" t="n"/>
    </row>
    <row r="754700">
      <c r="J754700" s="129" t="n"/>
    </row>
    <row r="754701">
      <c r="J754701" s="129" t="n"/>
    </row>
    <row r="754702">
      <c r="J754702" s="129" t="n"/>
    </row>
    <row r="754703">
      <c r="J754703" s="129" t="n"/>
    </row>
    <row r="754704">
      <c r="J754704" s="129" t="n"/>
    </row>
    <row r="754705">
      <c r="J754705" s="129" t="n"/>
    </row>
    <row r="754706">
      <c r="J754706" s="129" t="n"/>
    </row>
    <row r="754707">
      <c r="J754707" s="129" t="n"/>
    </row>
    <row r="754708">
      <c r="J754708" s="129" t="n"/>
    </row>
    <row r="754709">
      <c r="J754709" s="129" t="n"/>
    </row>
    <row r="754710">
      <c r="J754710" s="129" t="n"/>
    </row>
    <row r="754711">
      <c r="J754711" s="129" t="n"/>
    </row>
    <row r="754712">
      <c r="J754712" s="129" t="n"/>
    </row>
    <row r="754713">
      <c r="J754713" s="129" t="n"/>
    </row>
    <row r="754714">
      <c r="J754714" s="129" t="n"/>
    </row>
    <row r="754715">
      <c r="J754715" s="129" t="n"/>
    </row>
    <row r="754716">
      <c r="J754716" s="129" t="n"/>
    </row>
    <row r="754717">
      <c r="J754717" s="129" t="n"/>
    </row>
    <row r="754718">
      <c r="J754718" s="129" t="n"/>
    </row>
    <row r="754719">
      <c r="J754719" s="129" t="n"/>
    </row>
    <row r="754720">
      <c r="J754720" s="129" t="n"/>
    </row>
    <row r="754721">
      <c r="J754721" s="129" t="n"/>
    </row>
    <row r="754722">
      <c r="J754722" s="129" t="n"/>
    </row>
    <row r="754723">
      <c r="J754723" s="129" t="n"/>
    </row>
    <row r="754724">
      <c r="J754724" s="129" t="n"/>
    </row>
    <row r="754725">
      <c r="J754725" s="129" t="n"/>
    </row>
    <row r="754726">
      <c r="J754726" s="129" t="n"/>
    </row>
    <row r="754727">
      <c r="J754727" s="129" t="n"/>
    </row>
    <row r="754728">
      <c r="J754728" s="129" t="n"/>
    </row>
    <row r="754729">
      <c r="J754729" s="129" t="n"/>
    </row>
    <row r="754730">
      <c r="J754730" s="129" t="n"/>
    </row>
    <row r="754731">
      <c r="J754731" s="129" t="n"/>
    </row>
    <row r="754732">
      <c r="J754732" s="129" t="n"/>
    </row>
    <row r="754733">
      <c r="J754733" s="129" t="n"/>
    </row>
    <row r="754734">
      <c r="J754734" s="129" t="n"/>
    </row>
    <row r="754735">
      <c r="J754735" s="129" t="n"/>
    </row>
    <row r="754736">
      <c r="J754736" s="129" t="n"/>
    </row>
    <row r="754737">
      <c r="J754737" s="129" t="n"/>
    </row>
    <row r="754738">
      <c r="J754738" s="129" t="n"/>
    </row>
    <row r="754739">
      <c r="J754739" s="129" t="n"/>
    </row>
    <row r="754740">
      <c r="J754740" s="129" t="n"/>
    </row>
    <row r="754741">
      <c r="J754741" s="129" t="n"/>
    </row>
    <row r="754742">
      <c r="J754742" s="129" t="n"/>
    </row>
    <row r="754743">
      <c r="J754743" s="129" t="n"/>
    </row>
    <row r="754744">
      <c r="J754744" s="129" t="n"/>
    </row>
    <row r="754745">
      <c r="J754745" s="129" t="n"/>
    </row>
    <row r="754746">
      <c r="J754746" s="129" t="n"/>
    </row>
    <row r="754747">
      <c r="J754747" s="129" t="n"/>
    </row>
    <row r="754748">
      <c r="J754748" s="129" t="n"/>
    </row>
    <row r="754749">
      <c r="J754749" s="129" t="n"/>
    </row>
    <row r="754750">
      <c r="J754750" s="129" t="n"/>
    </row>
    <row r="754751">
      <c r="J754751" s="129" t="n"/>
    </row>
    <row r="754752">
      <c r="J754752" s="129" t="n"/>
    </row>
    <row r="754753">
      <c r="J754753" s="129" t="n"/>
    </row>
    <row r="754754">
      <c r="J754754" s="129" t="n"/>
    </row>
    <row r="754755">
      <c r="J754755" s="129" t="n"/>
    </row>
    <row r="754756">
      <c r="J754756" s="129" t="n"/>
    </row>
    <row r="754757">
      <c r="J754757" s="129" t="n"/>
    </row>
    <row r="754758">
      <c r="J754758" s="129" t="n"/>
    </row>
    <row r="754759">
      <c r="J754759" s="129" t="n"/>
    </row>
    <row r="754760">
      <c r="J754760" s="129" t="n"/>
    </row>
    <row r="754761">
      <c r="J754761" s="129" t="n"/>
    </row>
    <row r="754762">
      <c r="J754762" s="129" t="n"/>
    </row>
    <row r="754763">
      <c r="J754763" s="129" t="n"/>
    </row>
    <row r="754764">
      <c r="J754764" s="129" t="n"/>
    </row>
    <row r="754765">
      <c r="J754765" s="129" t="n"/>
    </row>
    <row r="754766">
      <c r="J754766" s="129" t="n"/>
    </row>
    <row r="754767">
      <c r="J754767" s="129" t="n"/>
    </row>
    <row r="754768">
      <c r="J754768" s="129" t="n"/>
    </row>
    <row r="754769">
      <c r="J754769" s="129" t="n"/>
    </row>
    <row r="754770">
      <c r="J754770" s="129" t="n"/>
    </row>
    <row r="754771">
      <c r="J754771" s="129" t="n"/>
    </row>
    <row r="754772">
      <c r="J754772" s="129" t="n"/>
    </row>
    <row r="754773">
      <c r="J754773" s="129" t="n"/>
    </row>
    <row r="754774">
      <c r="J754774" s="129" t="n"/>
    </row>
    <row r="754775">
      <c r="J754775" s="129" t="n"/>
    </row>
    <row r="754776">
      <c r="J754776" s="129" t="n"/>
    </row>
    <row r="754777">
      <c r="J754777" s="129" t="n"/>
    </row>
    <row r="754778">
      <c r="J754778" s="129" t="n"/>
    </row>
    <row r="754779">
      <c r="J754779" s="129" t="n"/>
    </row>
    <row r="754780">
      <c r="J754780" s="129" t="n"/>
    </row>
    <row r="754781">
      <c r="J754781" s="129" t="n"/>
    </row>
    <row r="754782">
      <c r="J754782" s="129" t="n"/>
    </row>
    <row r="754783">
      <c r="J754783" s="129" t="n"/>
    </row>
    <row r="754784">
      <c r="J754784" s="129" t="n"/>
    </row>
    <row r="754785">
      <c r="J754785" s="129" t="n"/>
    </row>
    <row r="754786">
      <c r="J754786" s="129" t="n"/>
    </row>
    <row r="754787">
      <c r="J754787" s="129" t="n"/>
    </row>
    <row r="754788">
      <c r="J754788" s="129" t="n"/>
    </row>
    <row r="754789">
      <c r="J754789" s="129" t="n"/>
    </row>
    <row r="754790">
      <c r="J754790" s="129" t="n"/>
    </row>
    <row r="754791">
      <c r="J754791" s="129" t="n"/>
    </row>
    <row r="754792">
      <c r="J754792" s="129" t="n"/>
    </row>
    <row r="754793">
      <c r="J754793" s="129" t="n"/>
    </row>
    <row r="754794">
      <c r="J754794" s="129" t="n"/>
    </row>
    <row r="754795">
      <c r="J754795" s="129" t="n"/>
    </row>
    <row r="754796">
      <c r="J754796" s="129" t="n"/>
    </row>
    <row r="754797">
      <c r="J754797" s="129" t="n"/>
    </row>
    <row r="754798">
      <c r="J754798" s="129" t="n"/>
    </row>
    <row r="754799">
      <c r="J754799" s="129" t="n"/>
    </row>
    <row r="754800">
      <c r="J754800" s="129" t="n"/>
    </row>
    <row r="754801">
      <c r="J754801" s="129" t="n"/>
    </row>
    <row r="754802">
      <c r="J754802" s="129" t="n"/>
    </row>
    <row r="754803">
      <c r="J754803" s="129" t="n"/>
    </row>
    <row r="754830">
      <c r="J754830" s="129" t="n"/>
    </row>
    <row r="754857">
      <c r="J754857" s="129" t="n"/>
    </row>
    <row r="754883">
      <c r="J754883" s="129" t="n"/>
    </row>
    <row r="754909">
      <c r="J754909" s="129" t="n"/>
    </row>
    <row r="754912">
      <c r="J754912" s="129" t="n"/>
    </row>
    <row r="754913">
      <c r="J754913" s="129" t="n"/>
    </row>
    <row r="754914">
      <c r="J754914" s="129" t="n"/>
    </row>
    <row r="754915">
      <c r="J754915" s="129" t="n"/>
    </row>
    <row r="754916">
      <c r="J754916" s="129" t="n"/>
    </row>
    <row r="754917">
      <c r="J754917" s="129" t="n"/>
    </row>
    <row r="754918">
      <c r="J754918" s="129" t="n"/>
    </row>
    <row r="754919">
      <c r="J754919" s="129" t="n"/>
    </row>
    <row r="754920">
      <c r="J754920" s="129" t="n"/>
    </row>
    <row r="754921">
      <c r="J754921" s="129" t="n"/>
    </row>
    <row r="754922">
      <c r="J754922" s="129" t="n"/>
    </row>
    <row r="754923">
      <c r="J754923" s="129" t="n"/>
    </row>
    <row r="754924">
      <c r="J754924" s="129" t="n"/>
    </row>
    <row r="754925">
      <c r="J754925" s="129" t="n"/>
    </row>
    <row r="754926">
      <c r="J754926" s="129" t="n"/>
    </row>
    <row r="754927">
      <c r="J754927" s="129" t="n"/>
    </row>
    <row r="754928">
      <c r="J754928" s="129" t="n"/>
    </row>
    <row r="754929">
      <c r="J754929" s="129" t="n"/>
    </row>
    <row r="754930">
      <c r="J754930" s="129" t="n"/>
    </row>
    <row r="754931">
      <c r="J754931" s="129" t="n"/>
    </row>
    <row r="754932">
      <c r="J754932" s="129" t="n"/>
    </row>
    <row r="754933">
      <c r="J754933" s="129" t="n"/>
    </row>
    <row r="754934">
      <c r="J754934" s="129" t="n"/>
    </row>
    <row r="754935">
      <c r="J754935" s="129" t="n"/>
    </row>
    <row r="754936">
      <c r="J754936" s="129" t="n"/>
    </row>
    <row r="754937">
      <c r="J754937" s="129" t="n"/>
    </row>
    <row r="754938">
      <c r="J754938" s="129" t="n"/>
    </row>
    <row r="754939">
      <c r="J754939" s="129" t="n"/>
    </row>
    <row r="754940">
      <c r="J754940" s="129" t="n"/>
    </row>
    <row r="754941">
      <c r="J754941" s="129" t="n"/>
    </row>
    <row r="754942">
      <c r="J754942" s="129" t="n"/>
    </row>
    <row r="754943">
      <c r="J754943" s="129" t="n"/>
    </row>
    <row r="754944">
      <c r="J754944" s="129" t="n"/>
    </row>
    <row r="754945">
      <c r="J754945" s="129" t="n"/>
    </row>
    <row r="754946">
      <c r="J754946" s="129" t="n"/>
    </row>
    <row r="754947">
      <c r="J754947" s="129" t="n"/>
    </row>
    <row r="754948">
      <c r="J754948" s="129" t="n"/>
    </row>
    <row r="754949">
      <c r="J754949" s="129" t="n"/>
    </row>
    <row r="754950">
      <c r="J754950" s="129" t="n"/>
    </row>
    <row r="754951">
      <c r="J754951" s="129" t="n"/>
    </row>
    <row r="754952">
      <c r="J754952" s="129" t="n"/>
    </row>
    <row r="754953">
      <c r="J754953" s="129" t="n"/>
    </row>
    <row r="754954">
      <c r="J754954" s="129" t="n"/>
    </row>
    <row r="754955">
      <c r="J754955" s="129" t="n"/>
    </row>
    <row r="754956">
      <c r="J754956" s="129" t="n"/>
    </row>
    <row r="754957">
      <c r="J754957" s="129" t="n"/>
    </row>
    <row r="754958">
      <c r="J754958" s="129" t="n"/>
    </row>
    <row r="754959">
      <c r="J754959" s="129" t="n"/>
    </row>
    <row r="754960">
      <c r="J754960" s="129" t="n"/>
    </row>
    <row r="754961">
      <c r="J754961" s="129" t="n"/>
    </row>
    <row r="754962">
      <c r="J754962" s="129" t="n"/>
    </row>
    <row r="754963">
      <c r="J754963" s="129" t="n"/>
    </row>
    <row r="754964">
      <c r="J754964" s="129" t="n"/>
    </row>
    <row r="754965">
      <c r="J754965" s="129" t="n"/>
    </row>
    <row r="754966">
      <c r="J754966" s="129" t="n"/>
    </row>
    <row r="754967">
      <c r="J754967" s="129" t="n"/>
    </row>
    <row r="754968">
      <c r="J754968" s="129" t="n"/>
    </row>
    <row r="754969">
      <c r="J754969" s="129" t="n"/>
    </row>
    <row r="754970">
      <c r="J754970" s="129" t="n"/>
    </row>
    <row r="754971">
      <c r="J754971" s="129" t="n"/>
    </row>
    <row r="754972">
      <c r="J754972" s="129" t="n"/>
    </row>
    <row r="754973">
      <c r="J754973" s="129" t="n"/>
    </row>
    <row r="754974">
      <c r="J754974" s="129" t="n"/>
    </row>
    <row r="754975">
      <c r="J754975" s="129" t="n"/>
    </row>
    <row r="754976">
      <c r="J754976" s="129" t="n"/>
    </row>
    <row r="754977">
      <c r="J754977" s="129" t="n"/>
    </row>
    <row r="754978">
      <c r="J754978" s="129" t="n"/>
    </row>
    <row r="754979">
      <c r="J754979" s="129" t="n"/>
    </row>
    <row r="754980">
      <c r="J754980" s="129" t="n"/>
    </row>
    <row r="754981">
      <c r="J754981" s="129" t="n"/>
    </row>
    <row r="754982">
      <c r="J754982" s="129" t="n"/>
    </row>
    <row r="754983">
      <c r="J754983" s="129" t="n"/>
    </row>
    <row r="754984">
      <c r="J754984" s="129" t="n"/>
    </row>
    <row r="754985">
      <c r="J754985" s="129" t="n"/>
    </row>
    <row r="754986">
      <c r="J754986" s="129" t="n"/>
    </row>
    <row r="754987">
      <c r="J754987" s="129" t="n"/>
    </row>
    <row r="754988">
      <c r="J754988" s="129" t="n"/>
    </row>
    <row r="754989">
      <c r="J754989" s="129" t="n"/>
    </row>
    <row r="754990">
      <c r="J754990" s="129" t="n"/>
    </row>
    <row r="754991">
      <c r="J754991" s="129" t="n"/>
    </row>
    <row r="754992">
      <c r="J754992" s="129" t="n"/>
    </row>
    <row r="754993">
      <c r="J754993" s="129" t="n"/>
    </row>
    <row r="754994">
      <c r="J754994" s="129" t="n"/>
    </row>
    <row r="754995">
      <c r="J754995" s="129" t="n"/>
    </row>
    <row r="754996">
      <c r="J754996" s="129" t="n"/>
    </row>
    <row r="754997">
      <c r="J754997" s="129" t="n"/>
    </row>
    <row r="754998">
      <c r="J754998" s="129" t="n"/>
    </row>
    <row r="754999">
      <c r="J754999" s="129" t="n"/>
    </row>
    <row r="755000">
      <c r="J755000" s="129" t="n"/>
    </row>
    <row r="755001">
      <c r="J755001" s="129" t="n"/>
    </row>
    <row r="755002">
      <c r="J755002" s="129" t="n"/>
    </row>
    <row r="755003">
      <c r="J755003" s="129" t="n"/>
    </row>
    <row r="755004">
      <c r="J755004" s="129" t="n"/>
    </row>
    <row r="755005">
      <c r="J755005" s="129" t="n"/>
    </row>
    <row r="755006">
      <c r="J755006" s="129" t="n"/>
    </row>
    <row r="755007">
      <c r="J755007" s="129" t="n"/>
    </row>
    <row r="755008">
      <c r="J755008" s="129" t="n"/>
    </row>
    <row r="755009">
      <c r="J755009" s="129" t="n"/>
    </row>
    <row r="755010">
      <c r="J755010" s="129" t="n"/>
    </row>
    <row r="755011">
      <c r="J755011" s="129" t="n"/>
    </row>
    <row r="755012">
      <c r="J755012" s="129" t="n"/>
    </row>
    <row r="755013">
      <c r="J755013" s="129" t="n"/>
    </row>
    <row r="755014">
      <c r="J755014" s="129" t="n"/>
    </row>
    <row r="755015">
      <c r="J755015" s="129" t="n"/>
    </row>
    <row r="755016">
      <c r="J755016" s="129" t="n"/>
    </row>
    <row r="755017">
      <c r="J755017" s="129" t="n"/>
    </row>
    <row r="755018">
      <c r="J755018" s="129" t="n"/>
    </row>
    <row r="755019">
      <c r="J755019" s="129" t="n"/>
    </row>
    <row r="755020">
      <c r="J755020" s="129" t="n"/>
    </row>
    <row r="755021">
      <c r="J755021" s="129" t="n"/>
    </row>
    <row r="755022">
      <c r="J755022" s="129" t="n"/>
    </row>
    <row r="755023">
      <c r="J755023" s="129" t="n"/>
    </row>
    <row r="755024">
      <c r="J755024" s="129" t="n"/>
    </row>
    <row r="755025">
      <c r="J755025" s="129" t="n"/>
    </row>
    <row r="755026">
      <c r="J755026" s="129" t="n"/>
    </row>
    <row r="755027">
      <c r="J755027" s="129" t="n"/>
    </row>
    <row r="755028">
      <c r="J755028" s="129" t="n"/>
    </row>
    <row r="755029">
      <c r="J755029" s="129" t="n"/>
    </row>
    <row r="755030">
      <c r="J755030" s="129" t="n"/>
    </row>
    <row r="755031">
      <c r="J755031" s="129" t="n"/>
    </row>
    <row r="755032">
      <c r="J755032" s="129" t="n"/>
    </row>
    <row r="755033">
      <c r="J755033" s="129" t="n"/>
    </row>
    <row r="755034">
      <c r="J755034" s="129" t="n"/>
    </row>
    <row r="755035">
      <c r="J755035" s="129" t="n"/>
    </row>
    <row r="755036">
      <c r="J755036" s="129" t="n"/>
    </row>
    <row r="755037">
      <c r="J755037" s="129" t="n"/>
    </row>
    <row r="755038">
      <c r="J755038" s="129" t="n"/>
    </row>
    <row r="755039">
      <c r="J755039" s="129" t="n"/>
    </row>
    <row r="755040">
      <c r="J755040" s="129" t="n"/>
    </row>
    <row r="755041">
      <c r="J755041" s="129" t="n"/>
    </row>
    <row r="755042">
      <c r="J755042" s="129" t="n"/>
    </row>
    <row r="755043">
      <c r="J755043" s="129" t="n"/>
    </row>
    <row r="755044">
      <c r="J755044" s="129" t="n"/>
    </row>
    <row r="755045">
      <c r="J755045" s="129" t="n"/>
    </row>
    <row r="755046">
      <c r="J755046" s="129" t="n"/>
    </row>
    <row r="755047">
      <c r="J755047" s="129" t="n"/>
    </row>
    <row r="755048">
      <c r="J755048" s="129" t="n"/>
    </row>
    <row r="755049">
      <c r="J755049" s="129" t="n"/>
    </row>
    <row r="755050">
      <c r="J755050" s="129" t="n"/>
    </row>
    <row r="755051">
      <c r="J755051" s="129" t="n"/>
    </row>
    <row r="755052">
      <c r="J755052" s="129" t="n"/>
    </row>
    <row r="755053">
      <c r="J755053" s="129" t="n"/>
    </row>
    <row r="755054">
      <c r="J755054" s="129" t="n"/>
    </row>
    <row r="755055">
      <c r="J755055" s="129" t="n"/>
    </row>
    <row r="755056">
      <c r="J755056" s="129" t="n"/>
    </row>
    <row r="755057">
      <c r="J755057" s="129" t="n"/>
    </row>
    <row r="755058">
      <c r="J755058" s="129" t="n"/>
    </row>
    <row r="755059">
      <c r="J755059" s="129" t="n"/>
    </row>
    <row r="755060">
      <c r="J755060" s="129" t="n"/>
    </row>
    <row r="755061">
      <c r="J755061" s="129" t="n"/>
    </row>
    <row r="755062">
      <c r="J755062" s="129" t="n"/>
    </row>
    <row r="755063">
      <c r="J755063" s="129" t="n"/>
    </row>
    <row r="755064">
      <c r="J755064" s="129" t="n"/>
    </row>
    <row r="755065">
      <c r="J755065" s="129" t="n"/>
    </row>
    <row r="755066">
      <c r="J755066" s="129" t="n"/>
    </row>
    <row r="755067">
      <c r="J755067" s="129" t="n"/>
    </row>
    <row r="755068">
      <c r="J755068" s="129" t="n"/>
    </row>
    <row r="755069">
      <c r="J755069" s="129" t="n"/>
    </row>
    <row r="755070">
      <c r="J755070" s="129" t="n"/>
    </row>
    <row r="755071">
      <c r="J755071" s="129" t="n"/>
    </row>
    <row r="755072">
      <c r="J755072" s="129" t="n"/>
    </row>
    <row r="755073">
      <c r="J755073" s="129" t="n"/>
    </row>
    <row r="755074">
      <c r="J755074" s="129" t="n"/>
    </row>
    <row r="755075">
      <c r="J755075" s="129" t="n"/>
    </row>
    <row r="755076">
      <c r="J755076" s="129" t="n"/>
    </row>
    <row r="755077">
      <c r="J755077" s="129" t="n"/>
    </row>
    <row r="755078">
      <c r="J755078" s="129" t="n"/>
    </row>
    <row r="755079">
      <c r="J755079" s="129" t="n"/>
    </row>
    <row r="755080">
      <c r="J755080" s="129" t="n"/>
    </row>
    <row r="755081">
      <c r="J755081" s="129" t="n"/>
    </row>
    <row r="755082">
      <c r="J755082" s="129" t="n"/>
    </row>
    <row r="755083">
      <c r="J755083" s="129" t="n"/>
    </row>
    <row r="755084">
      <c r="J755084" s="129" t="n"/>
    </row>
    <row r="755085">
      <c r="J755085" s="129" t="n"/>
    </row>
    <row r="755086">
      <c r="J755086" s="129" t="n"/>
    </row>
    <row r="755087">
      <c r="J755087" s="129" t="n"/>
    </row>
    <row r="755088">
      <c r="J755088" s="129" t="n"/>
    </row>
    <row r="755089">
      <c r="J755089" s="129" t="n"/>
    </row>
    <row r="755090">
      <c r="J755090" s="129" t="n"/>
    </row>
    <row r="755091">
      <c r="J755091" s="129" t="n"/>
    </row>
    <row r="755092">
      <c r="J755092" s="129" t="n"/>
    </row>
    <row r="755093">
      <c r="J755093" s="129" t="n"/>
    </row>
    <row r="755094">
      <c r="J755094" s="129" t="n"/>
    </row>
    <row r="755095">
      <c r="J755095" s="129" t="n"/>
    </row>
    <row r="755096">
      <c r="J755096" s="129" t="n"/>
    </row>
    <row r="755097">
      <c r="J755097" s="129" t="n"/>
    </row>
    <row r="755098">
      <c r="J755098" s="129" t="n"/>
    </row>
    <row r="755099">
      <c r="J755099" s="129" t="n"/>
    </row>
    <row r="755100">
      <c r="J755100" s="129" t="n"/>
    </row>
    <row r="755101">
      <c r="J755101" s="129" t="n"/>
    </row>
    <row r="755102">
      <c r="J755102" s="129" t="n"/>
    </row>
    <row r="755103">
      <c r="J755103" s="129" t="n"/>
    </row>
    <row r="755104">
      <c r="J755104" s="129" t="n"/>
    </row>
    <row r="755105">
      <c r="J755105" s="129" t="n"/>
    </row>
    <row r="755106">
      <c r="J755106" s="129" t="n"/>
    </row>
    <row r="755107">
      <c r="J755107" s="129" t="n"/>
    </row>
    <row r="755108">
      <c r="J755108" s="129" t="n"/>
    </row>
    <row r="755109">
      <c r="J755109" s="129" t="n"/>
    </row>
    <row r="755110">
      <c r="J755110" s="129" t="n"/>
    </row>
    <row r="755111">
      <c r="J755111" s="129" t="n"/>
    </row>
    <row r="755112">
      <c r="J755112" s="129" t="n"/>
    </row>
    <row r="755113">
      <c r="J755113" s="129" t="n"/>
    </row>
    <row r="755114">
      <c r="J755114" s="129" t="n"/>
    </row>
    <row r="755115">
      <c r="J755115" s="129" t="n"/>
    </row>
    <row r="755116">
      <c r="J755116" s="129" t="n"/>
    </row>
    <row r="755117">
      <c r="J755117" s="129" t="n"/>
    </row>
    <row r="755118">
      <c r="J755118" s="129" t="n"/>
    </row>
    <row r="755119">
      <c r="J755119" s="129" t="n"/>
    </row>
    <row r="755120">
      <c r="J755120" s="129" t="n"/>
    </row>
    <row r="755121">
      <c r="J755121" s="129" t="n"/>
    </row>
    <row r="755122">
      <c r="J755122" s="129" t="n"/>
    </row>
    <row r="755123">
      <c r="J755123" s="129" t="n"/>
    </row>
    <row r="755124">
      <c r="J755124" s="129" t="n"/>
    </row>
    <row r="755125">
      <c r="J755125" s="129" t="n"/>
    </row>
    <row r="755126">
      <c r="J755126" s="129" t="n"/>
    </row>
    <row r="755127">
      <c r="J755127" s="129" t="n"/>
    </row>
    <row r="755128">
      <c r="J755128" s="129" t="n"/>
    </row>
    <row r="755129">
      <c r="J755129" s="129" t="n"/>
    </row>
    <row r="755130">
      <c r="J755130" s="129" t="n"/>
    </row>
    <row r="755131">
      <c r="J755131" s="129" t="n"/>
    </row>
    <row r="755132">
      <c r="J755132" s="129" t="n"/>
    </row>
    <row r="755133">
      <c r="J755133" s="129" t="n"/>
    </row>
    <row r="755134">
      <c r="J755134" s="129" t="n"/>
    </row>
    <row r="755135">
      <c r="J755135" s="129" t="n"/>
    </row>
    <row r="755136">
      <c r="J755136" s="129" t="n"/>
    </row>
    <row r="755137">
      <c r="J755137" s="129" t="n"/>
    </row>
    <row r="755138">
      <c r="J755138" s="129" t="n"/>
    </row>
    <row r="755139">
      <c r="J755139" s="129" t="n"/>
    </row>
    <row r="755140">
      <c r="J755140" s="129" t="n"/>
    </row>
    <row r="755141">
      <c r="J755141" s="129" t="n"/>
    </row>
    <row r="755142">
      <c r="J755142" s="129" t="n"/>
    </row>
    <row r="755143">
      <c r="J755143" s="129" t="n"/>
    </row>
    <row r="755144">
      <c r="J755144" s="129" t="n"/>
    </row>
    <row r="755145">
      <c r="J755145" s="129" t="n"/>
    </row>
    <row r="755146">
      <c r="J755146" s="129" t="n"/>
    </row>
    <row r="755147">
      <c r="J755147" s="129" t="n"/>
    </row>
    <row r="755148">
      <c r="J755148" s="129" t="n"/>
    </row>
    <row r="755149">
      <c r="J755149" s="129" t="n"/>
    </row>
    <row r="755150">
      <c r="J755150" s="129" t="n"/>
    </row>
    <row r="755151">
      <c r="J755151" s="129" t="n"/>
    </row>
    <row r="755152">
      <c r="J755152" s="129" t="n"/>
    </row>
    <row r="755153">
      <c r="J755153" s="129" t="n"/>
    </row>
    <row r="755154">
      <c r="J755154" s="129" t="n"/>
    </row>
    <row r="755155">
      <c r="J755155" s="129" t="n"/>
    </row>
    <row r="755156">
      <c r="J755156" s="129" t="n"/>
    </row>
    <row r="755157">
      <c r="J755157" s="129" t="n"/>
    </row>
    <row r="755158">
      <c r="J755158" s="129" t="n"/>
    </row>
    <row r="755159">
      <c r="J755159" s="129" t="n"/>
    </row>
    <row r="755160">
      <c r="J755160" s="129" t="n"/>
    </row>
    <row r="755161">
      <c r="J755161" s="129" t="n"/>
    </row>
    <row r="755162">
      <c r="J755162" s="129" t="n"/>
    </row>
    <row r="755163">
      <c r="J755163" s="129" t="n"/>
    </row>
    <row r="755164">
      <c r="J755164" s="129" t="n"/>
    </row>
    <row r="755165">
      <c r="J755165" s="129" t="n"/>
    </row>
    <row r="755166">
      <c r="J755166" s="129" t="n"/>
    </row>
    <row r="755167">
      <c r="J755167" s="129" t="n"/>
    </row>
    <row r="755168">
      <c r="J755168" s="129" t="n"/>
    </row>
    <row r="755169">
      <c r="J755169" s="129" t="n"/>
    </row>
    <row r="755170">
      <c r="J755170" s="129" t="n"/>
    </row>
    <row r="755171">
      <c r="J755171" s="129" t="n"/>
    </row>
    <row r="755172">
      <c r="J755172" s="129" t="n"/>
    </row>
    <row r="755173">
      <c r="J755173" s="129" t="n"/>
    </row>
    <row r="755174">
      <c r="J755174" s="129" t="n"/>
    </row>
    <row r="755175">
      <c r="J755175" s="129" t="n"/>
    </row>
    <row r="755176">
      <c r="J755176" s="129" t="n"/>
    </row>
    <row r="755177">
      <c r="J755177" s="129" t="n"/>
    </row>
    <row r="755178">
      <c r="J755178" s="129" t="n"/>
    </row>
    <row r="755179">
      <c r="J755179" s="129" t="n"/>
    </row>
    <row r="755180">
      <c r="J755180" s="129" t="n"/>
    </row>
    <row r="755181">
      <c r="J755181" s="129" t="n"/>
    </row>
    <row r="755182">
      <c r="J755182" s="129" t="n"/>
    </row>
    <row r="755183">
      <c r="J755183" s="129" t="n"/>
    </row>
    <row r="755184">
      <c r="J755184" s="129" t="n"/>
    </row>
    <row r="755185">
      <c r="J755185" s="129" t="n"/>
    </row>
    <row r="755186">
      <c r="J755186" s="129" t="n"/>
    </row>
    <row r="755187">
      <c r="J755187" s="129" t="n"/>
    </row>
    <row r="755188">
      <c r="J755188" s="129" t="n"/>
    </row>
    <row r="755189">
      <c r="J755189" s="129" t="n"/>
    </row>
    <row r="755190">
      <c r="J755190" s="129" t="n"/>
    </row>
    <row r="755191">
      <c r="J755191" s="129" t="n"/>
    </row>
    <row r="755192">
      <c r="J755192" s="129" t="n"/>
    </row>
    <row r="755193">
      <c r="J755193" s="129" t="n"/>
    </row>
    <row r="755194">
      <c r="J755194" s="129" t="n"/>
    </row>
    <row r="755195">
      <c r="J755195" s="129" t="n"/>
    </row>
    <row r="755196">
      <c r="J755196" s="129" t="n"/>
    </row>
    <row r="755197">
      <c r="J755197" s="129" t="n"/>
    </row>
    <row r="755198">
      <c r="J755198" s="129" t="n"/>
    </row>
    <row r="755199">
      <c r="J755199" s="129" t="n"/>
    </row>
    <row r="755200">
      <c r="J755200" s="129" t="n"/>
    </row>
    <row r="755201">
      <c r="J755201" s="129" t="n"/>
    </row>
    <row r="755202">
      <c r="J755202" s="129" t="n"/>
    </row>
    <row r="755203">
      <c r="J755203" s="129" t="n"/>
    </row>
    <row r="755204">
      <c r="J755204" s="129" t="n"/>
    </row>
    <row r="755205">
      <c r="J755205" s="129" t="n"/>
    </row>
    <row r="755206">
      <c r="J755206" s="129" t="n"/>
    </row>
    <row r="755207">
      <c r="J755207" s="129" t="n"/>
    </row>
    <row r="755208">
      <c r="J755208" s="129" t="n"/>
    </row>
    <row r="755209">
      <c r="J755209" s="129" t="n"/>
    </row>
    <row r="755210">
      <c r="J755210" s="129" t="n"/>
    </row>
    <row r="755211">
      <c r="J755211" s="129" t="n"/>
    </row>
    <row r="755212">
      <c r="J755212" s="129" t="n"/>
    </row>
    <row r="755213">
      <c r="J755213" s="129" t="n"/>
    </row>
    <row r="755214">
      <c r="J755214" s="129" t="n"/>
    </row>
    <row r="755215">
      <c r="J755215" s="129" t="n"/>
    </row>
    <row r="755216">
      <c r="J755216" s="129" t="n"/>
    </row>
    <row r="755217">
      <c r="J755217" s="129" t="n"/>
    </row>
    <row r="755218">
      <c r="J755218" s="129" t="n"/>
    </row>
    <row r="755219">
      <c r="J755219" s="129" t="n"/>
    </row>
    <row r="755220">
      <c r="J755220" s="129" t="n"/>
    </row>
    <row r="755221">
      <c r="J755221" s="129" t="n"/>
    </row>
    <row r="755222">
      <c r="J755222" s="129" t="n"/>
    </row>
    <row r="755223">
      <c r="J755223" s="129" t="n"/>
    </row>
    <row r="755224">
      <c r="J755224" s="129" t="n"/>
    </row>
    <row r="755225">
      <c r="J755225" s="129" t="n"/>
    </row>
    <row r="755226">
      <c r="J755226" s="129" t="n"/>
    </row>
    <row r="755227">
      <c r="J755227" s="129" t="n"/>
    </row>
    <row r="755228">
      <c r="J755228" s="129" t="n"/>
    </row>
    <row r="755229">
      <c r="J755229" s="129" t="n"/>
    </row>
    <row r="755230">
      <c r="J755230" s="129" t="n"/>
    </row>
    <row r="755231">
      <c r="J755231" s="129" t="n"/>
    </row>
    <row r="755232">
      <c r="J755232" s="129" t="n"/>
    </row>
    <row r="755233">
      <c r="J755233" s="129" t="n"/>
    </row>
    <row r="755234">
      <c r="J755234" s="129" t="n"/>
    </row>
    <row r="755235">
      <c r="J755235" s="129" t="n"/>
    </row>
    <row r="755236">
      <c r="J755236" s="129" t="n"/>
    </row>
    <row r="755237">
      <c r="J755237" s="129" t="n"/>
    </row>
    <row r="755238">
      <c r="J755238" s="129" t="n"/>
    </row>
    <row r="755239">
      <c r="J755239" s="129" t="n"/>
    </row>
    <row r="755240">
      <c r="J755240" s="129" t="n"/>
    </row>
    <row r="755241">
      <c r="J755241" s="129" t="n"/>
    </row>
    <row r="755242">
      <c r="J755242" s="129" t="n"/>
    </row>
    <row r="755243">
      <c r="J755243" s="129" t="n"/>
    </row>
    <row r="755244">
      <c r="J755244" s="129" t="n"/>
    </row>
    <row r="755245">
      <c r="J755245" s="129" t="n"/>
    </row>
    <row r="755246">
      <c r="J755246" s="129" t="n"/>
    </row>
    <row r="755247">
      <c r="J755247" s="129" t="n"/>
    </row>
    <row r="755248">
      <c r="J755248" s="129" t="n"/>
    </row>
    <row r="755249">
      <c r="J755249" s="129" t="n"/>
    </row>
    <row r="755250">
      <c r="J755250" s="129" t="n"/>
    </row>
    <row r="755251">
      <c r="J755251" s="129" t="n"/>
    </row>
    <row r="755252">
      <c r="J755252" s="129" t="n"/>
    </row>
    <row r="755253">
      <c r="J755253" s="129" t="n"/>
    </row>
    <row r="755254">
      <c r="J755254" s="129" t="n"/>
    </row>
    <row r="755255">
      <c r="J755255" s="129" t="n"/>
    </row>
    <row r="755256">
      <c r="J755256" s="129" t="n"/>
    </row>
    <row r="755257">
      <c r="J755257" s="129" t="n"/>
    </row>
    <row r="755258">
      <c r="J755258" s="129" t="n"/>
    </row>
    <row r="755259">
      <c r="J755259" s="129" t="n"/>
    </row>
    <row r="755260">
      <c r="J755260" s="129" t="n"/>
    </row>
    <row r="755261">
      <c r="J755261" s="129" t="n"/>
    </row>
    <row r="755262">
      <c r="J755262" s="129" t="n"/>
    </row>
    <row r="755263">
      <c r="J755263" s="129" t="n"/>
    </row>
    <row r="755264">
      <c r="J755264" s="129" t="n"/>
    </row>
    <row r="755265">
      <c r="J755265" s="129" t="n"/>
    </row>
    <row r="755266">
      <c r="J755266" s="129" t="n"/>
    </row>
    <row r="755267">
      <c r="J755267" s="129" t="n"/>
    </row>
    <row r="755268">
      <c r="J755268" s="129" t="n"/>
    </row>
    <row r="755269">
      <c r="J755269" s="129" t="n"/>
    </row>
    <row r="755270">
      <c r="J755270" s="129" t="n"/>
    </row>
    <row r="755271">
      <c r="J755271" s="129" t="n"/>
    </row>
    <row r="755272">
      <c r="J755272" s="129" t="n"/>
    </row>
    <row r="755273">
      <c r="J755273" s="129" t="n"/>
    </row>
    <row r="755274">
      <c r="J755274" s="129" t="n"/>
    </row>
    <row r="755275">
      <c r="J755275" s="129" t="n"/>
    </row>
    <row r="755276">
      <c r="J755276" s="129" t="n"/>
    </row>
    <row r="755277">
      <c r="J755277" s="129" t="n"/>
    </row>
    <row r="755278">
      <c r="J755278" s="129" t="n"/>
    </row>
    <row r="755279">
      <c r="J755279" s="129" t="n"/>
    </row>
    <row r="755280">
      <c r="J755280" s="129" t="n"/>
    </row>
    <row r="755281">
      <c r="J755281" s="129" t="n"/>
    </row>
    <row r="755282">
      <c r="J755282" s="129" t="n"/>
    </row>
    <row r="755283">
      <c r="J755283" s="129" t="n"/>
    </row>
    <row r="755284">
      <c r="J755284" s="129" t="n"/>
    </row>
    <row r="755285">
      <c r="J755285" s="129" t="n"/>
    </row>
    <row r="755286">
      <c r="J755286" s="129" t="n"/>
    </row>
    <row r="755287">
      <c r="J755287" s="129" t="n"/>
    </row>
    <row r="755288">
      <c r="J755288" s="129" t="n"/>
    </row>
    <row r="755289">
      <c r="J755289" s="129" t="n"/>
    </row>
    <row r="755290">
      <c r="J755290" s="129" t="n"/>
    </row>
    <row r="755291">
      <c r="J755291" s="129" t="n"/>
    </row>
    <row r="755292">
      <c r="J755292" s="129" t="n"/>
    </row>
    <row r="755293">
      <c r="J755293" s="129" t="n"/>
    </row>
    <row r="755294">
      <c r="J755294" s="129" t="n"/>
    </row>
    <row r="755295">
      <c r="J755295" s="129" t="n"/>
    </row>
    <row r="755296">
      <c r="J755296" s="129" t="n"/>
    </row>
    <row r="755297">
      <c r="J755297" s="129" t="n"/>
    </row>
    <row r="755298">
      <c r="J755298" s="129" t="n"/>
    </row>
    <row r="755299">
      <c r="J755299" s="129" t="n"/>
    </row>
    <row r="755300">
      <c r="J755300" s="129" t="n"/>
    </row>
    <row r="755301">
      <c r="J755301" s="129" t="n"/>
    </row>
    <row r="755302">
      <c r="J755302" s="129" t="n"/>
    </row>
    <row r="755303">
      <c r="J755303" s="129" t="n"/>
    </row>
    <row r="755304">
      <c r="J755304" s="129" t="n"/>
    </row>
    <row r="755305">
      <c r="J755305" s="129" t="n"/>
    </row>
    <row r="755306">
      <c r="J755306" s="129" t="n"/>
    </row>
    <row r="755307">
      <c r="J755307" s="129" t="n"/>
    </row>
    <row r="755308">
      <c r="J755308" s="129" t="n"/>
    </row>
    <row r="755309">
      <c r="J755309" s="129" t="n"/>
    </row>
    <row r="755310">
      <c r="J755310" s="129" t="n"/>
    </row>
    <row r="755311">
      <c r="J755311" s="129" t="n"/>
    </row>
    <row r="755312">
      <c r="J755312" s="129" t="n"/>
    </row>
    <row r="755313">
      <c r="J755313" s="129" t="n"/>
    </row>
    <row r="755314">
      <c r="J755314" s="129" t="n"/>
    </row>
    <row r="755315">
      <c r="J755315" s="129" t="n"/>
    </row>
    <row r="755316">
      <c r="J755316" s="129" t="n"/>
    </row>
    <row r="755317">
      <c r="J755317" s="129" t="n"/>
    </row>
    <row r="755318">
      <c r="J755318" s="129" t="n"/>
    </row>
    <row r="755319">
      <c r="J755319" s="129" t="n"/>
    </row>
    <row r="755320">
      <c r="J755320" s="129" t="n"/>
    </row>
    <row r="755321">
      <c r="J755321" s="129" t="n"/>
    </row>
    <row r="755322">
      <c r="J755322" s="129" t="n"/>
    </row>
    <row r="755323">
      <c r="J755323" s="129" t="n"/>
    </row>
    <row r="755324">
      <c r="J755324" s="129" t="n"/>
    </row>
    <row r="755325">
      <c r="J755325" s="129" t="n"/>
    </row>
    <row r="755326">
      <c r="J755326" s="129" t="n"/>
    </row>
    <row r="755327">
      <c r="J755327" s="129" t="n"/>
    </row>
    <row r="755328">
      <c r="J755328" s="129" t="n"/>
    </row>
    <row r="755329">
      <c r="J755329" s="129" t="n"/>
    </row>
    <row r="755330">
      <c r="J755330" s="129" t="n"/>
    </row>
    <row r="755331">
      <c r="J755331" s="129" t="n"/>
    </row>
    <row r="755332">
      <c r="J755332" s="129" t="n"/>
    </row>
    <row r="755333">
      <c r="J755333" s="129" t="n"/>
    </row>
    <row r="755334">
      <c r="J755334" s="129" t="n"/>
    </row>
    <row r="755335">
      <c r="J755335" s="129" t="n"/>
    </row>
    <row r="755336">
      <c r="J755336" s="129" t="n"/>
    </row>
    <row r="755337">
      <c r="J755337" s="129" t="n"/>
    </row>
    <row r="755338">
      <c r="J755338" s="129" t="n"/>
    </row>
    <row r="755339">
      <c r="J755339" s="129" t="n"/>
    </row>
    <row r="755340">
      <c r="J755340" s="129" t="n"/>
    </row>
    <row r="755341">
      <c r="J755341" s="129" t="n"/>
    </row>
    <row r="755342">
      <c r="J755342" s="129" t="n"/>
    </row>
    <row r="755343">
      <c r="J755343" s="129" t="n"/>
    </row>
    <row r="755344">
      <c r="J755344" s="129" t="n"/>
    </row>
    <row r="755345">
      <c r="J755345" s="129" t="n"/>
    </row>
    <row r="755346">
      <c r="J755346" s="129" t="n"/>
    </row>
    <row r="755347">
      <c r="J755347" s="129" t="n"/>
    </row>
    <row r="755348">
      <c r="J755348" s="129" t="n"/>
    </row>
    <row r="755349">
      <c r="J755349" s="129" t="n"/>
    </row>
    <row r="755350">
      <c r="J755350" s="129" t="n"/>
    </row>
    <row r="755351">
      <c r="J755351" s="129" t="n"/>
    </row>
    <row r="755352">
      <c r="J755352" s="129" t="n"/>
    </row>
    <row r="755353">
      <c r="J755353" s="129" t="n"/>
    </row>
    <row r="755354">
      <c r="J755354" s="129" t="n"/>
    </row>
    <row r="755355">
      <c r="J755355" s="129" t="n"/>
    </row>
    <row r="755356">
      <c r="J755356" s="129" t="n"/>
    </row>
    <row r="755357">
      <c r="J755357" s="129" t="n"/>
    </row>
    <row r="755358">
      <c r="J755358" s="129" t="n"/>
    </row>
    <row r="755359">
      <c r="J755359" s="129" t="n"/>
    </row>
    <row r="755360">
      <c r="J755360" s="129" t="n"/>
    </row>
    <row r="755361">
      <c r="J755361" s="129" t="n"/>
    </row>
    <row r="755362">
      <c r="J755362" s="129" t="n"/>
    </row>
    <row r="755363">
      <c r="J755363" s="129" t="n"/>
    </row>
    <row r="755364">
      <c r="J755364" s="129" t="n"/>
    </row>
    <row r="755365">
      <c r="J755365" s="129" t="n"/>
    </row>
    <row r="755366">
      <c r="J755366" s="129" t="n"/>
    </row>
    <row r="755367">
      <c r="J755367" s="129" t="n"/>
    </row>
    <row r="755368">
      <c r="J755368" s="129" t="n"/>
    </row>
    <row r="755369">
      <c r="J755369" s="129" t="n"/>
    </row>
    <row r="755370">
      <c r="J755370" s="129" t="n"/>
    </row>
    <row r="755371">
      <c r="J755371" s="129" t="n"/>
    </row>
    <row r="755372">
      <c r="J755372" s="129" t="n"/>
    </row>
    <row r="755373">
      <c r="J755373" s="129" t="n"/>
    </row>
    <row r="755374">
      <c r="J755374" s="129" t="n"/>
    </row>
    <row r="755375">
      <c r="J755375" s="129" t="n"/>
    </row>
    <row r="755376">
      <c r="J755376" s="129" t="n"/>
    </row>
    <row r="755377">
      <c r="J755377" s="129" t="n"/>
    </row>
    <row r="755378">
      <c r="J755378" s="129" t="n"/>
    </row>
    <row r="755379">
      <c r="J755379" s="129" t="n"/>
    </row>
    <row r="755380">
      <c r="J755380" s="129" t="n"/>
    </row>
    <row r="755381">
      <c r="J755381" s="129" t="n"/>
    </row>
    <row r="755382">
      <c r="J755382" s="129" t="n"/>
    </row>
    <row r="755383">
      <c r="J755383" s="129" t="n"/>
    </row>
    <row r="755384">
      <c r="J755384" s="129" t="n"/>
    </row>
    <row r="755385">
      <c r="J755385" s="129" t="n"/>
    </row>
    <row r="755386">
      <c r="J755386" s="129" t="n"/>
    </row>
    <row r="755387">
      <c r="J755387" s="129" t="n"/>
    </row>
    <row r="755388">
      <c r="J755388" s="129" t="n"/>
    </row>
    <row r="755389">
      <c r="J755389" s="129" t="n"/>
    </row>
    <row r="755390">
      <c r="J755390" s="129" t="n"/>
    </row>
    <row r="755391">
      <c r="J755391" s="129" t="n"/>
    </row>
    <row r="755392">
      <c r="J755392" s="129" t="n"/>
    </row>
    <row r="755393">
      <c r="J755393" s="129" t="n"/>
    </row>
    <row r="755394">
      <c r="J755394" s="129" t="n"/>
    </row>
    <row r="755395">
      <c r="J755395" s="129" t="n"/>
    </row>
    <row r="755396">
      <c r="J755396" s="129" t="n"/>
    </row>
    <row r="755397">
      <c r="J755397" s="129" t="n"/>
    </row>
    <row r="755398">
      <c r="J755398" s="129" t="n"/>
    </row>
    <row r="755399">
      <c r="J755399" s="129" t="n"/>
    </row>
    <row r="755400">
      <c r="J755400" s="129" t="n"/>
    </row>
    <row r="755401">
      <c r="J755401" s="129" t="n"/>
    </row>
    <row r="755402">
      <c r="J755402" s="129" t="n"/>
    </row>
    <row r="755403">
      <c r="J755403" s="129" t="n"/>
    </row>
    <row r="755404">
      <c r="J755404" s="129" t="n"/>
    </row>
    <row r="755405">
      <c r="J755405" s="129" t="n"/>
    </row>
    <row r="755406">
      <c r="J755406" s="129" t="n"/>
    </row>
    <row r="755407">
      <c r="J755407" s="129" t="n"/>
    </row>
    <row r="755408">
      <c r="J755408" s="129" t="n"/>
    </row>
    <row r="755409">
      <c r="J755409" s="129" t="n"/>
    </row>
    <row r="755410">
      <c r="J755410" s="129" t="n"/>
    </row>
    <row r="755411">
      <c r="J755411" s="129" t="n"/>
    </row>
    <row r="755412">
      <c r="J755412" s="129" t="n"/>
    </row>
    <row r="755413">
      <c r="J755413" s="129" t="n"/>
    </row>
    <row r="755414">
      <c r="J755414" s="129" t="n"/>
    </row>
    <row r="755415">
      <c r="J755415" s="129" t="n"/>
    </row>
    <row r="755416">
      <c r="J755416" s="129" t="n"/>
    </row>
    <row r="755417">
      <c r="J755417" s="129" t="n"/>
    </row>
    <row r="755418">
      <c r="J755418" s="129" t="n"/>
    </row>
    <row r="755419">
      <c r="J755419" s="129" t="n"/>
    </row>
    <row r="755420">
      <c r="J755420" s="129" t="n"/>
    </row>
    <row r="755421">
      <c r="J755421" s="129" t="n"/>
    </row>
    <row r="755422">
      <c r="J755422" s="129" t="n"/>
    </row>
    <row r="755423">
      <c r="J755423" s="129" t="n"/>
    </row>
    <row r="755424">
      <c r="J755424" s="129" t="n"/>
    </row>
    <row r="755425">
      <c r="J755425" s="129" t="n"/>
    </row>
    <row r="755426">
      <c r="J755426" s="129" t="n"/>
    </row>
    <row r="755427">
      <c r="J755427" s="129" t="n"/>
    </row>
    <row r="755428">
      <c r="J755428" s="129" t="n"/>
    </row>
    <row r="755429">
      <c r="J755429" s="129" t="n"/>
    </row>
    <row r="755430">
      <c r="J755430" s="129" t="n"/>
    </row>
    <row r="755431">
      <c r="J755431" s="129" t="n"/>
    </row>
    <row r="755432">
      <c r="J755432" s="129" t="n"/>
    </row>
    <row r="755433">
      <c r="J755433" s="129" t="n"/>
    </row>
    <row r="755434">
      <c r="J755434" s="129" t="n"/>
    </row>
    <row r="755435">
      <c r="J755435" s="129" t="n"/>
    </row>
    <row r="755436">
      <c r="J755436" s="129" t="n"/>
    </row>
    <row r="755437">
      <c r="J755437" s="129" t="n"/>
    </row>
    <row r="755438">
      <c r="J755438" s="129" t="n"/>
    </row>
    <row r="755439">
      <c r="J755439" s="129" t="n"/>
    </row>
    <row r="755440">
      <c r="J755440" s="129" t="n"/>
    </row>
    <row r="755441">
      <c r="J755441" s="129" t="n"/>
    </row>
    <row r="755442">
      <c r="J755442" s="129" t="n"/>
    </row>
    <row r="755443">
      <c r="J755443" s="129" t="n"/>
    </row>
    <row r="755444">
      <c r="J755444" s="129" t="n"/>
    </row>
    <row r="755445">
      <c r="J755445" s="129" t="n"/>
    </row>
    <row r="755446">
      <c r="J755446" s="129" t="n"/>
    </row>
    <row r="755447">
      <c r="J755447" s="129" t="n"/>
    </row>
    <row r="755448">
      <c r="J755448" s="129" t="n"/>
    </row>
    <row r="755449">
      <c r="J755449" s="129" t="n"/>
    </row>
    <row r="755450">
      <c r="J755450" s="129" t="n"/>
    </row>
    <row r="755451">
      <c r="J755451" s="129" t="n"/>
    </row>
    <row r="755452">
      <c r="J755452" s="129" t="n"/>
    </row>
    <row r="755453">
      <c r="J755453" s="129" t="n"/>
    </row>
    <row r="755454">
      <c r="J755454" s="129" t="n"/>
    </row>
    <row r="755455">
      <c r="J755455" s="129" t="n"/>
    </row>
    <row r="755456">
      <c r="J755456" s="129" t="n"/>
    </row>
    <row r="755457">
      <c r="J755457" s="129" t="n"/>
    </row>
    <row r="755458">
      <c r="J755458" s="129" t="n"/>
    </row>
    <row r="755459">
      <c r="J755459" s="129" t="n"/>
    </row>
    <row r="755460">
      <c r="J755460" s="129" t="n"/>
    </row>
    <row r="755461">
      <c r="J755461" s="129" t="n"/>
    </row>
    <row r="755462">
      <c r="J755462" s="129" t="n"/>
    </row>
    <row r="755463">
      <c r="J755463" s="129" t="n"/>
    </row>
    <row r="755464">
      <c r="J755464" s="129" t="n"/>
    </row>
    <row r="755465">
      <c r="J755465" s="129" t="n"/>
    </row>
    <row r="755466">
      <c r="J755466" s="129" t="n"/>
    </row>
    <row r="755467">
      <c r="J755467" s="129" t="n"/>
    </row>
    <row r="755468">
      <c r="J755468" s="129" t="n"/>
    </row>
    <row r="755469">
      <c r="J755469" s="129" t="n"/>
    </row>
    <row r="755470">
      <c r="J755470" s="129" t="n"/>
    </row>
    <row r="755471">
      <c r="J755471" s="129" t="n"/>
    </row>
    <row r="755472">
      <c r="J755472" s="129" t="n"/>
    </row>
    <row r="755473">
      <c r="J755473" s="129" t="n"/>
    </row>
    <row r="755474">
      <c r="J755474" s="129" t="n"/>
    </row>
    <row r="755475">
      <c r="J755475" s="129" t="n"/>
    </row>
    <row r="755476">
      <c r="J755476" s="129" t="n"/>
    </row>
    <row r="755477">
      <c r="J755477" s="129" t="n"/>
    </row>
    <row r="755478">
      <c r="J755478" s="129" t="n"/>
    </row>
    <row r="755479">
      <c r="J755479" s="129" t="n"/>
    </row>
    <row r="755480">
      <c r="J755480" s="129" t="n"/>
    </row>
    <row r="755481">
      <c r="J755481" s="129" t="n"/>
    </row>
    <row r="755482">
      <c r="J755482" s="129" t="n"/>
    </row>
    <row r="755483">
      <c r="J755483" s="129" t="n"/>
    </row>
    <row r="755484">
      <c r="J755484" s="129" t="n"/>
    </row>
    <row r="755485">
      <c r="J755485" s="129" t="n"/>
    </row>
    <row r="755486">
      <c r="J755486" s="129" t="n"/>
    </row>
    <row r="755487">
      <c r="J755487" s="129" t="n"/>
    </row>
    <row r="755488">
      <c r="J755488" s="129" t="n"/>
    </row>
    <row r="755489">
      <c r="J755489" s="129" t="n"/>
    </row>
    <row r="755490">
      <c r="J755490" s="129" t="n"/>
    </row>
    <row r="755491">
      <c r="J755491" s="129" t="n"/>
    </row>
    <row r="755492">
      <c r="J755492" s="129" t="n"/>
    </row>
    <row r="755493">
      <c r="J755493" s="129" t="n"/>
    </row>
    <row r="755494">
      <c r="J755494" s="129" t="n"/>
    </row>
    <row r="755495">
      <c r="J755495" s="129" t="n"/>
    </row>
    <row r="755496">
      <c r="J755496" s="129" t="n"/>
    </row>
    <row r="755497">
      <c r="J755497" s="129" t="n"/>
    </row>
    <row r="755498">
      <c r="J755498" s="129" t="n"/>
    </row>
    <row r="755499">
      <c r="J755499" s="129" t="n"/>
    </row>
    <row r="755500">
      <c r="J755500" s="129" t="n"/>
    </row>
    <row r="755501">
      <c r="J755501" s="129" t="n"/>
    </row>
    <row r="755502">
      <c r="J755502" s="129" t="n"/>
    </row>
    <row r="755503">
      <c r="J755503" s="129" t="n"/>
    </row>
    <row r="755504">
      <c r="J755504" s="129" t="n"/>
    </row>
    <row r="755505">
      <c r="J755505" s="129" t="n"/>
    </row>
    <row r="755506">
      <c r="J755506" s="129" t="n"/>
    </row>
    <row r="755507">
      <c r="J755507" s="129" t="n"/>
    </row>
    <row r="755508">
      <c r="J755508" s="129" t="n"/>
    </row>
    <row r="755509">
      <c r="J755509" s="129" t="n"/>
    </row>
    <row r="755510">
      <c r="J755510" s="129" t="n"/>
    </row>
    <row r="755511">
      <c r="J755511" s="129" t="n"/>
    </row>
    <row r="755512">
      <c r="J755512" s="129" t="n"/>
    </row>
    <row r="755513">
      <c r="J755513" s="129" t="n"/>
    </row>
    <row r="755514">
      <c r="J755514" s="129" t="n"/>
    </row>
    <row r="755515">
      <c r="J755515" s="129" t="n"/>
    </row>
    <row r="755516">
      <c r="J755516" s="129" t="n"/>
    </row>
    <row r="755517">
      <c r="J755517" s="129" t="n"/>
    </row>
    <row r="755518">
      <c r="J755518" s="129" t="n"/>
    </row>
    <row r="755519">
      <c r="J755519" s="129" t="n"/>
    </row>
    <row r="755520">
      <c r="J755520" s="129" t="n"/>
    </row>
    <row r="755521">
      <c r="J755521" s="129" t="n"/>
    </row>
    <row r="755522">
      <c r="J755522" s="129" t="n"/>
    </row>
    <row r="755523">
      <c r="J755523" s="129" t="n"/>
    </row>
    <row r="755524">
      <c r="J755524" s="129" t="n"/>
    </row>
    <row r="755525">
      <c r="J755525" s="129" t="n"/>
    </row>
    <row r="755526">
      <c r="J755526" s="129" t="n"/>
    </row>
    <row r="755527">
      <c r="J755527" s="129" t="n"/>
    </row>
    <row r="755528">
      <c r="J755528" s="129" t="n"/>
    </row>
    <row r="755529">
      <c r="J755529" s="129" t="n"/>
    </row>
    <row r="755530">
      <c r="J755530" s="129" t="n"/>
    </row>
    <row r="755531">
      <c r="J755531" s="129" t="n"/>
    </row>
    <row r="755532">
      <c r="J755532" s="129" t="n"/>
    </row>
    <row r="755533">
      <c r="J755533" s="129" t="n"/>
    </row>
    <row r="755534">
      <c r="J755534" s="129" t="n"/>
    </row>
    <row r="755535">
      <c r="J755535" s="129" t="n"/>
    </row>
    <row r="755536">
      <c r="J755536" s="129" t="n"/>
    </row>
    <row r="755537">
      <c r="J755537" s="129" t="n"/>
    </row>
    <row r="755538">
      <c r="J755538" s="129" t="n"/>
    </row>
    <row r="755539">
      <c r="J755539" s="129" t="n"/>
    </row>
    <row r="755540">
      <c r="J755540" s="129" t="n"/>
    </row>
    <row r="755541">
      <c r="J755541" s="129" t="n"/>
    </row>
    <row r="755542">
      <c r="J755542" s="129" t="n"/>
    </row>
    <row r="755543">
      <c r="J755543" s="129" t="n"/>
    </row>
    <row r="755544">
      <c r="J755544" s="129" t="n"/>
    </row>
    <row r="755545">
      <c r="J755545" s="129" t="n"/>
    </row>
    <row r="755546">
      <c r="J755546" s="129" t="n"/>
    </row>
    <row r="755547">
      <c r="J755547" s="129" t="n"/>
    </row>
    <row r="755548">
      <c r="J755548" s="129" t="n"/>
    </row>
    <row r="755549">
      <c r="J755549" s="129" t="n"/>
    </row>
    <row r="755550">
      <c r="J755550" s="129" t="n"/>
    </row>
    <row r="755551">
      <c r="J755551" s="129" t="n"/>
    </row>
    <row r="755552">
      <c r="J755552" s="129" t="n"/>
    </row>
    <row r="755553">
      <c r="J755553" s="129" t="n"/>
    </row>
    <row r="755554">
      <c r="J755554" s="129" t="n"/>
    </row>
    <row r="755555">
      <c r="J755555" s="129" t="n"/>
    </row>
    <row r="755556">
      <c r="J755556" s="129" t="n"/>
    </row>
    <row r="755557">
      <c r="J755557" s="129" t="n"/>
    </row>
    <row r="755558">
      <c r="J755558" s="129" t="n"/>
    </row>
    <row r="755559">
      <c r="J755559" s="129" t="n"/>
    </row>
    <row r="755560">
      <c r="J755560" s="129" t="n"/>
    </row>
    <row r="755561">
      <c r="J755561" s="129" t="n"/>
    </row>
    <row r="755562">
      <c r="J755562" s="129" t="n"/>
    </row>
    <row r="755563">
      <c r="J755563" s="129" t="n"/>
    </row>
    <row r="755564">
      <c r="J755564" s="129" t="n"/>
    </row>
    <row r="755565">
      <c r="J755565" s="129" t="n"/>
    </row>
    <row r="755566">
      <c r="J755566" s="129" t="n"/>
    </row>
    <row r="755567">
      <c r="J755567" s="129" t="n"/>
    </row>
    <row r="755568">
      <c r="J755568" s="129" t="n"/>
    </row>
    <row r="755569">
      <c r="J755569" s="129" t="n"/>
    </row>
    <row r="755570">
      <c r="J755570" s="129" t="n"/>
    </row>
    <row r="755571">
      <c r="J755571" s="129" t="n"/>
    </row>
    <row r="755572">
      <c r="J755572" s="129" t="n"/>
    </row>
    <row r="755573">
      <c r="J755573" s="129" t="n"/>
    </row>
    <row r="755574">
      <c r="J755574" s="129" t="n"/>
    </row>
    <row r="755575">
      <c r="J755575" s="129" t="n"/>
    </row>
    <row r="755576">
      <c r="J755576" s="129" t="n"/>
    </row>
    <row r="755577">
      <c r="J755577" s="129" t="n"/>
    </row>
    <row r="755578">
      <c r="J755578" s="129" t="n"/>
    </row>
    <row r="755579">
      <c r="J755579" s="129" t="n"/>
    </row>
    <row r="755580">
      <c r="J755580" s="129" t="n"/>
    </row>
    <row r="755581">
      <c r="J755581" s="129" t="n"/>
    </row>
    <row r="755582">
      <c r="J755582" s="129" t="n"/>
    </row>
    <row r="755583">
      <c r="J755583" s="129" t="n"/>
    </row>
    <row r="755584">
      <c r="J755584" s="129" t="n"/>
    </row>
    <row r="755585">
      <c r="J755585" s="129" t="n"/>
    </row>
    <row r="755586">
      <c r="J755586" s="129" t="n"/>
    </row>
    <row r="755587">
      <c r="J755587" s="129" t="n"/>
    </row>
    <row r="755588">
      <c r="J755588" s="129" t="n"/>
    </row>
    <row r="755589">
      <c r="J755589" s="129" t="n"/>
    </row>
    <row r="755590">
      <c r="J755590" s="129" t="n"/>
    </row>
    <row r="755591">
      <c r="J755591" s="129" t="n"/>
    </row>
    <row r="755592">
      <c r="J755592" s="129" t="n"/>
    </row>
    <row r="755593">
      <c r="J755593" s="129" t="n"/>
    </row>
    <row r="755594">
      <c r="J755594" s="129" t="n"/>
    </row>
    <row r="755595">
      <c r="J755595" s="129" t="n"/>
    </row>
    <row r="755596">
      <c r="J755596" s="129" t="n"/>
    </row>
    <row r="755597">
      <c r="J755597" s="129" t="n"/>
    </row>
    <row r="755598">
      <c r="J755598" s="129" t="n"/>
    </row>
    <row r="755599">
      <c r="J755599" s="129" t="n"/>
    </row>
    <row r="755600">
      <c r="J755600" s="129" t="n"/>
    </row>
    <row r="755601">
      <c r="J755601" s="129" t="n"/>
    </row>
    <row r="755602">
      <c r="J755602" s="129" t="n"/>
    </row>
    <row r="755603">
      <c r="J755603" s="129" t="n"/>
    </row>
    <row r="755604">
      <c r="J755604" s="129" t="n"/>
    </row>
    <row r="755605">
      <c r="J755605" s="129" t="n"/>
    </row>
    <row r="755606">
      <c r="J755606" s="129" t="n"/>
    </row>
    <row r="755607">
      <c r="J755607" s="129" t="n"/>
    </row>
    <row r="755608">
      <c r="J755608" s="129" t="n"/>
    </row>
    <row r="755609">
      <c r="J755609" s="129" t="n"/>
    </row>
    <row r="755610">
      <c r="J755610" s="129" t="n"/>
    </row>
    <row r="755611">
      <c r="J755611" s="129" t="n"/>
    </row>
    <row r="755612">
      <c r="J755612" s="129" t="n"/>
    </row>
    <row r="755613">
      <c r="J755613" s="129" t="n"/>
    </row>
    <row r="755614">
      <c r="J755614" s="129" t="n"/>
    </row>
    <row r="755615">
      <c r="J755615" s="129" t="n"/>
    </row>
    <row r="755616">
      <c r="J755616" s="129" t="n"/>
    </row>
    <row r="755617">
      <c r="J755617" s="129" t="n"/>
    </row>
    <row r="755618">
      <c r="J755618" s="129" t="n"/>
    </row>
    <row r="755619">
      <c r="J755619" s="129" t="n"/>
    </row>
    <row r="755620">
      <c r="J755620" s="129" t="n"/>
    </row>
    <row r="755621">
      <c r="J755621" s="129" t="n"/>
    </row>
    <row r="755622">
      <c r="J755622" s="129" t="n"/>
    </row>
    <row r="755623">
      <c r="J755623" s="129" t="n"/>
    </row>
    <row r="755624">
      <c r="J755624" s="129" t="n"/>
    </row>
    <row r="755625">
      <c r="J755625" s="129" t="n"/>
    </row>
    <row r="755626">
      <c r="J755626" s="129" t="n"/>
    </row>
    <row r="755627">
      <c r="J755627" s="129" t="n"/>
    </row>
    <row r="755628">
      <c r="J755628" s="129" t="n"/>
    </row>
    <row r="755629">
      <c r="J755629" s="129" t="n"/>
    </row>
    <row r="755630">
      <c r="J755630" s="129" t="n"/>
    </row>
    <row r="755631">
      <c r="J755631" s="129" t="n"/>
    </row>
    <row r="755632">
      <c r="J755632" s="129" t="n"/>
    </row>
    <row r="755633">
      <c r="J755633" s="129" t="n"/>
    </row>
    <row r="755634">
      <c r="J755634" s="129" t="n"/>
    </row>
    <row r="755635">
      <c r="J755635" s="129" t="n"/>
    </row>
    <row r="755636">
      <c r="J755636" s="129" t="n"/>
    </row>
    <row r="755637">
      <c r="J755637" s="129" t="n"/>
    </row>
    <row r="755638">
      <c r="J755638" s="129" t="n"/>
    </row>
    <row r="755639">
      <c r="J755639" s="129" t="n"/>
    </row>
    <row r="755640">
      <c r="J755640" s="129" t="n"/>
    </row>
    <row r="755641">
      <c r="J755641" s="129" t="n"/>
    </row>
    <row r="755642">
      <c r="J755642" s="129" t="n"/>
    </row>
    <row r="755643">
      <c r="J755643" s="129" t="n"/>
    </row>
    <row r="755644">
      <c r="J755644" s="129" t="n"/>
    </row>
    <row r="755645">
      <c r="J755645" s="129" t="n"/>
    </row>
    <row r="755646">
      <c r="J755646" s="129" t="n"/>
    </row>
    <row r="755647">
      <c r="J755647" s="129" t="n"/>
    </row>
    <row r="755648">
      <c r="J755648" s="129" t="n"/>
    </row>
    <row r="755649">
      <c r="J755649" s="129" t="n"/>
    </row>
    <row r="755650">
      <c r="J755650" s="129" t="n"/>
    </row>
    <row r="755651">
      <c r="J755651" s="129" t="n"/>
    </row>
    <row r="755652">
      <c r="J755652" s="129" t="n"/>
    </row>
    <row r="755653">
      <c r="J755653" s="129" t="n"/>
    </row>
    <row r="755654">
      <c r="J755654" s="129" t="n"/>
    </row>
    <row r="755655">
      <c r="J755655" s="129" t="n"/>
    </row>
    <row r="755656">
      <c r="J755656" s="129" t="n"/>
    </row>
    <row r="755657">
      <c r="J755657" s="129" t="n"/>
    </row>
    <row r="755658">
      <c r="J755658" s="129" t="n"/>
    </row>
    <row r="755659">
      <c r="J755659" s="129" t="n"/>
    </row>
    <row r="755660">
      <c r="J755660" s="129" t="n"/>
    </row>
    <row r="755661">
      <c r="J755661" s="129" t="n"/>
    </row>
    <row r="755662">
      <c r="J755662" s="129" t="n"/>
    </row>
    <row r="755663">
      <c r="J755663" s="129" t="n"/>
    </row>
    <row r="755664">
      <c r="J755664" s="129" t="n"/>
    </row>
    <row r="755665">
      <c r="J755665" s="129" t="n"/>
    </row>
    <row r="755666">
      <c r="J755666" s="129" t="n"/>
    </row>
    <row r="755667">
      <c r="J755667" s="129" t="n"/>
    </row>
    <row r="755668">
      <c r="J755668" s="129" t="n"/>
    </row>
    <row r="755669">
      <c r="J755669" s="129" t="n"/>
    </row>
    <row r="755670">
      <c r="J755670" s="129" t="n"/>
    </row>
    <row r="755671">
      <c r="J755671" s="129" t="n"/>
    </row>
    <row r="755672">
      <c r="J755672" s="129" t="n"/>
    </row>
    <row r="755673">
      <c r="J755673" s="129" t="n"/>
    </row>
    <row r="755674">
      <c r="J755674" s="129" t="n"/>
    </row>
    <row r="755675">
      <c r="J755675" s="129" t="n"/>
    </row>
    <row r="755676">
      <c r="J755676" s="129" t="n"/>
    </row>
    <row r="755677">
      <c r="J755677" s="129" t="n"/>
    </row>
    <row r="755678">
      <c r="J755678" s="129" t="n"/>
    </row>
    <row r="755679">
      <c r="J755679" s="129" t="n"/>
    </row>
    <row r="755680">
      <c r="J755680" s="129" t="n"/>
    </row>
    <row r="755681">
      <c r="J755681" s="129" t="n"/>
    </row>
    <row r="755682">
      <c r="J755682" s="129" t="n"/>
    </row>
    <row r="755683">
      <c r="J755683" s="129" t="n"/>
    </row>
    <row r="755684">
      <c r="J755684" s="129" t="n"/>
    </row>
    <row r="755685">
      <c r="J755685" s="129" t="n"/>
    </row>
    <row r="755686">
      <c r="J755686" s="129" t="n"/>
    </row>
    <row r="755687">
      <c r="J755687" s="129" t="n"/>
    </row>
    <row r="755688">
      <c r="J755688" s="129" t="n"/>
    </row>
    <row r="755689">
      <c r="J755689" s="129" t="n"/>
    </row>
    <row r="755690">
      <c r="J755690" s="129" t="n"/>
    </row>
    <row r="755691">
      <c r="J755691" s="129" t="n"/>
    </row>
    <row r="755692">
      <c r="J755692" s="129" t="n"/>
    </row>
    <row r="755693">
      <c r="J755693" s="129" t="n"/>
    </row>
    <row r="755694">
      <c r="J755694" s="129" t="n"/>
    </row>
    <row r="755695">
      <c r="J755695" s="129" t="n"/>
    </row>
    <row r="755696">
      <c r="J755696" s="129" t="n"/>
    </row>
    <row r="755697">
      <c r="J755697" s="129" t="n"/>
    </row>
    <row r="755698">
      <c r="J755698" s="129" t="n"/>
    </row>
    <row r="755699">
      <c r="J755699" s="129" t="n"/>
    </row>
    <row r="755700">
      <c r="J755700" s="129" t="n"/>
    </row>
    <row r="755701">
      <c r="J755701" s="129" t="n"/>
    </row>
    <row r="755702">
      <c r="J755702" s="129" t="n"/>
    </row>
    <row r="755703">
      <c r="J755703" s="129" t="n"/>
    </row>
    <row r="755704">
      <c r="J755704" s="129" t="n"/>
    </row>
    <row r="755705">
      <c r="J755705" s="129" t="n"/>
    </row>
    <row r="755706">
      <c r="J755706" s="129" t="n"/>
    </row>
    <row r="755707">
      <c r="J755707" s="129" t="n"/>
    </row>
    <row r="755708">
      <c r="J755708" s="129" t="n"/>
    </row>
    <row r="755709">
      <c r="J755709" s="129" t="n"/>
    </row>
    <row r="755710">
      <c r="J755710" s="129" t="n"/>
    </row>
    <row r="755711">
      <c r="J755711" s="129" t="n"/>
    </row>
    <row r="755712">
      <c r="J755712" s="129" t="n"/>
    </row>
    <row r="755713">
      <c r="J755713" s="129" t="n"/>
    </row>
    <row r="755714">
      <c r="J755714" s="129" t="n"/>
    </row>
    <row r="755715">
      <c r="J755715" s="129" t="n"/>
    </row>
    <row r="755716">
      <c r="J755716" s="129" t="n"/>
    </row>
    <row r="755717">
      <c r="J755717" s="129" t="n"/>
    </row>
    <row r="755718">
      <c r="J755718" s="129" t="n"/>
    </row>
    <row r="755719">
      <c r="J755719" s="129" t="n"/>
    </row>
    <row r="755720">
      <c r="J755720" s="129" t="n"/>
    </row>
    <row r="755721">
      <c r="J755721" s="129" t="n"/>
    </row>
    <row r="755722">
      <c r="J755722" s="129" t="n"/>
    </row>
    <row r="755723">
      <c r="J755723" s="129" t="n"/>
    </row>
    <row r="755724">
      <c r="J755724" s="129" t="n"/>
    </row>
    <row r="755725">
      <c r="J755725" s="129" t="n"/>
    </row>
    <row r="755726">
      <c r="J755726" s="129" t="n"/>
    </row>
    <row r="755727">
      <c r="J755727" s="129" t="n"/>
    </row>
    <row r="755728">
      <c r="J755728" s="129" t="n"/>
    </row>
    <row r="755729">
      <c r="J755729" s="129" t="n"/>
    </row>
    <row r="755730">
      <c r="J755730" s="129" t="n"/>
    </row>
    <row r="755731">
      <c r="J755731" s="129" t="n"/>
    </row>
    <row r="755732">
      <c r="J755732" s="129" t="n"/>
    </row>
    <row r="755733">
      <c r="J755733" s="129" t="n"/>
    </row>
    <row r="755734">
      <c r="J755734" s="129" t="n"/>
    </row>
    <row r="755735">
      <c r="J755735" s="129" t="n"/>
    </row>
    <row r="755736">
      <c r="J755736" s="129" t="n"/>
    </row>
    <row r="755737">
      <c r="J755737" s="129" t="n"/>
    </row>
    <row r="755738">
      <c r="J755738" s="129" t="n"/>
    </row>
    <row r="755739">
      <c r="J755739" s="129" t="n"/>
    </row>
    <row r="755740">
      <c r="J755740" s="129" t="n"/>
    </row>
    <row r="755741">
      <c r="J755741" s="129" t="n"/>
    </row>
    <row r="755742">
      <c r="J755742" s="129" t="n"/>
    </row>
    <row r="755743">
      <c r="J755743" s="129" t="n"/>
    </row>
    <row r="755744">
      <c r="J755744" s="129" t="n"/>
    </row>
    <row r="755745">
      <c r="J755745" s="129" t="n"/>
    </row>
    <row r="755746">
      <c r="J755746" s="129" t="n"/>
    </row>
    <row r="755747">
      <c r="J755747" s="129" t="n"/>
    </row>
    <row r="755748">
      <c r="J755748" s="129" t="n"/>
    </row>
    <row r="755749">
      <c r="J755749" s="129" t="n"/>
    </row>
    <row r="755750">
      <c r="J755750" s="129" t="n"/>
    </row>
    <row r="755751">
      <c r="J755751" s="129" t="n"/>
    </row>
    <row r="755752">
      <c r="J755752" s="129" t="n"/>
    </row>
    <row r="755753">
      <c r="J755753" s="129" t="n"/>
    </row>
    <row r="755754">
      <c r="J755754" s="129" t="n"/>
    </row>
    <row r="755755">
      <c r="J755755" s="129" t="n"/>
    </row>
    <row r="755756">
      <c r="J755756" s="129" t="n"/>
    </row>
    <row r="755757">
      <c r="J755757" s="129" t="n"/>
    </row>
    <row r="755758">
      <c r="J755758" s="129" t="n"/>
    </row>
    <row r="755759">
      <c r="J755759" s="129" t="n"/>
    </row>
    <row r="755760">
      <c r="J755760" s="129" t="n"/>
    </row>
    <row r="755761">
      <c r="J755761" s="129" t="n"/>
    </row>
    <row r="755762">
      <c r="J755762" s="129" t="n"/>
    </row>
    <row r="755763">
      <c r="J755763" s="129" t="n"/>
    </row>
    <row r="755764">
      <c r="J755764" s="129" t="n"/>
    </row>
    <row r="755765">
      <c r="J755765" s="129" t="n"/>
    </row>
    <row r="755766">
      <c r="J755766" s="129" t="n"/>
    </row>
    <row r="755767">
      <c r="J755767" s="129" t="n"/>
    </row>
    <row r="755768">
      <c r="J755768" s="129" t="n"/>
    </row>
    <row r="755769">
      <c r="J755769" s="129" t="n"/>
    </row>
    <row r="755770">
      <c r="J755770" s="129" t="n"/>
    </row>
    <row r="755771">
      <c r="J755771" s="129" t="n"/>
    </row>
    <row r="755772">
      <c r="J755772" s="129" t="n"/>
    </row>
    <row r="755773">
      <c r="J755773" s="129" t="n"/>
    </row>
    <row r="755774">
      <c r="J755774" s="129" t="n"/>
    </row>
    <row r="755775">
      <c r="J755775" s="129" t="n"/>
    </row>
    <row r="755776">
      <c r="J755776" s="129" t="n"/>
    </row>
    <row r="755777">
      <c r="J755777" s="129" t="n"/>
    </row>
    <row r="755778">
      <c r="J755778" s="129" t="n"/>
    </row>
    <row r="755779">
      <c r="J755779" s="129" t="n"/>
    </row>
    <row r="755780">
      <c r="J755780" s="129" t="n"/>
    </row>
    <row r="755781">
      <c r="J755781" s="129" t="n"/>
    </row>
    <row r="755782">
      <c r="J755782" s="129" t="n"/>
    </row>
    <row r="755783">
      <c r="J755783" s="129" t="n"/>
    </row>
    <row r="755784">
      <c r="J755784" s="129" t="n"/>
    </row>
    <row r="755785">
      <c r="J755785" s="129" t="n"/>
    </row>
    <row r="755786">
      <c r="J755786" s="129" t="n"/>
    </row>
    <row r="755787">
      <c r="J755787" s="129" t="n"/>
    </row>
    <row r="755788">
      <c r="J755788" s="129" t="n"/>
    </row>
    <row r="755789">
      <c r="J755789" s="129" t="n"/>
    </row>
    <row r="755790">
      <c r="J755790" s="129" t="n"/>
    </row>
    <row r="755791">
      <c r="J755791" s="129" t="n"/>
    </row>
    <row r="755792">
      <c r="J755792" s="129" t="n"/>
    </row>
    <row r="755793">
      <c r="J755793" s="129" t="n"/>
    </row>
    <row r="755794">
      <c r="J755794" s="129" t="n"/>
    </row>
    <row r="755795">
      <c r="J755795" s="129" t="n"/>
    </row>
    <row r="755796">
      <c r="J755796" s="129" t="n"/>
    </row>
    <row r="755797">
      <c r="J755797" s="129" t="n"/>
    </row>
    <row r="755798">
      <c r="J755798" s="129" t="n"/>
    </row>
    <row r="755799">
      <c r="J755799" s="129" t="n"/>
    </row>
    <row r="755800">
      <c r="J755800" s="129" t="n"/>
    </row>
    <row r="755801">
      <c r="J755801" s="129" t="n"/>
    </row>
    <row r="755802">
      <c r="J755802" s="129" t="n"/>
    </row>
    <row r="755803">
      <c r="J755803" s="129" t="n"/>
    </row>
    <row r="755804">
      <c r="J755804" s="129" t="n"/>
    </row>
    <row r="755805">
      <c r="J755805" s="129" t="n"/>
    </row>
    <row r="755806">
      <c r="J755806" s="129" t="n"/>
    </row>
    <row r="755807">
      <c r="J755807" s="129" t="n"/>
    </row>
    <row r="755808">
      <c r="J755808" s="129" t="n"/>
    </row>
    <row r="755809">
      <c r="J755809" s="129" t="n"/>
    </row>
    <row r="755810">
      <c r="J755810" s="129" t="n"/>
    </row>
    <row r="755811">
      <c r="J755811" s="129" t="n"/>
    </row>
    <row r="755812">
      <c r="J755812" s="129" t="n"/>
    </row>
    <row r="755813">
      <c r="J755813" s="129" t="n"/>
    </row>
    <row r="755814">
      <c r="J755814" s="129" t="n"/>
    </row>
    <row r="755815">
      <c r="J755815" s="129" t="n"/>
    </row>
    <row r="755816">
      <c r="J755816" s="129" t="n"/>
    </row>
    <row r="755817">
      <c r="J755817" s="129" t="n"/>
    </row>
    <row r="755818">
      <c r="J755818" s="129" t="n"/>
    </row>
    <row r="755819">
      <c r="J755819" s="129" t="n"/>
    </row>
    <row r="755820">
      <c r="J755820" s="129" t="n"/>
    </row>
    <row r="755821">
      <c r="J755821" s="129" t="n"/>
    </row>
    <row r="755822">
      <c r="J755822" s="129" t="n"/>
    </row>
    <row r="755823">
      <c r="J755823" s="129" t="n"/>
    </row>
    <row r="755824">
      <c r="J755824" s="129" t="n"/>
    </row>
    <row r="755825">
      <c r="J755825" s="129" t="n"/>
    </row>
    <row r="755826">
      <c r="J755826" s="129" t="n"/>
    </row>
    <row r="755827">
      <c r="J755827" s="129" t="n"/>
    </row>
    <row r="755828">
      <c r="J755828" s="129" t="n"/>
    </row>
    <row r="755829">
      <c r="J755829" s="129" t="n"/>
    </row>
    <row r="755830">
      <c r="J755830" s="129" t="n"/>
    </row>
    <row r="755831">
      <c r="J755831" s="129" t="n"/>
    </row>
    <row r="755832">
      <c r="J755832" s="129" t="n"/>
    </row>
    <row r="755833">
      <c r="J755833" s="129" t="n"/>
    </row>
    <row r="755834">
      <c r="J755834" s="129" t="n"/>
    </row>
    <row r="755835">
      <c r="J755835" s="129" t="n"/>
    </row>
    <row r="755836">
      <c r="J755836" s="129" t="n"/>
    </row>
    <row r="755837">
      <c r="J755837" s="129" t="n"/>
    </row>
    <row r="755838">
      <c r="J755838" s="129" t="n"/>
    </row>
    <row r="755839">
      <c r="J755839" s="129" t="n"/>
    </row>
    <row r="755840">
      <c r="J755840" s="129" t="n"/>
    </row>
    <row r="755841">
      <c r="J755841" s="129" t="n"/>
    </row>
    <row r="755842">
      <c r="J755842" s="129" t="n"/>
    </row>
    <row r="755843">
      <c r="J755843" s="129" t="n"/>
    </row>
    <row r="755844">
      <c r="J755844" s="129" t="n"/>
    </row>
    <row r="755845">
      <c r="J755845" s="129" t="n"/>
    </row>
    <row r="755846">
      <c r="J755846" s="129" t="n"/>
    </row>
    <row r="755847">
      <c r="J755847" s="129" t="n"/>
    </row>
    <row r="755848">
      <c r="J755848" s="129" t="n"/>
    </row>
    <row r="755849">
      <c r="J755849" s="129" t="n"/>
    </row>
    <row r="755850">
      <c r="J755850" s="129" t="n"/>
    </row>
    <row r="755851">
      <c r="J755851" s="129" t="n"/>
    </row>
    <row r="755852">
      <c r="J755852" s="129" t="n"/>
    </row>
    <row r="755853">
      <c r="J755853" s="129" t="n"/>
    </row>
    <row r="755854">
      <c r="J755854" s="129" t="n"/>
    </row>
    <row r="755855">
      <c r="J755855" s="129" t="n"/>
    </row>
    <row r="755856">
      <c r="J755856" s="129" t="n"/>
    </row>
    <row r="755857">
      <c r="J755857" s="129" t="n"/>
    </row>
    <row r="755858">
      <c r="J755858" s="129" t="n"/>
    </row>
    <row r="755859">
      <c r="J755859" s="129" t="n"/>
    </row>
    <row r="755860">
      <c r="J755860" s="129" t="n"/>
    </row>
    <row r="755861">
      <c r="J755861" s="129" t="n"/>
    </row>
    <row r="755862">
      <c r="J755862" s="129" t="n"/>
    </row>
    <row r="755863">
      <c r="J755863" s="129" t="n"/>
    </row>
    <row r="755864">
      <c r="J755864" s="129" t="n"/>
    </row>
    <row r="755865">
      <c r="J755865" s="129" t="n"/>
    </row>
    <row r="755866">
      <c r="J755866" s="129" t="n"/>
    </row>
    <row r="755867">
      <c r="J755867" s="129" t="n"/>
    </row>
    <row r="755868">
      <c r="J755868" s="129" t="n"/>
    </row>
    <row r="755869">
      <c r="J755869" s="129" t="n"/>
    </row>
    <row r="755870">
      <c r="J755870" s="129" t="n"/>
    </row>
    <row r="755871">
      <c r="J755871" s="129" t="n"/>
    </row>
    <row r="755872">
      <c r="J755872" s="129" t="n"/>
    </row>
    <row r="755873">
      <c r="J755873" s="129" t="n"/>
    </row>
    <row r="755874">
      <c r="J755874" s="129" t="n"/>
    </row>
    <row r="755875">
      <c r="J755875" s="129" t="n"/>
    </row>
    <row r="755876">
      <c r="J755876" s="129" t="n"/>
    </row>
    <row r="755877">
      <c r="J755877" s="129" t="n"/>
    </row>
    <row r="755878">
      <c r="J755878" s="129" t="n"/>
    </row>
    <row r="755879">
      <c r="J755879" s="129" t="n"/>
    </row>
    <row r="755880">
      <c r="J755880" s="129" t="n"/>
    </row>
    <row r="755881">
      <c r="J755881" s="129" t="n"/>
    </row>
    <row r="755882">
      <c r="J755882" s="129" t="n"/>
    </row>
    <row r="755883">
      <c r="J755883" s="129" t="n"/>
    </row>
    <row r="755884">
      <c r="J755884" s="129" t="n"/>
    </row>
    <row r="755885">
      <c r="J755885" s="129" t="n"/>
    </row>
    <row r="755886">
      <c r="J755886" s="129" t="n"/>
    </row>
    <row r="755887">
      <c r="J755887" s="129" t="n"/>
    </row>
    <row r="755888">
      <c r="J755888" s="129" t="n"/>
    </row>
    <row r="755889">
      <c r="J755889" s="129" t="n"/>
    </row>
    <row r="755890">
      <c r="J755890" s="129" t="n"/>
    </row>
    <row r="755891">
      <c r="J755891" s="129" t="n"/>
    </row>
    <row r="755892">
      <c r="J755892" s="129" t="n"/>
    </row>
    <row r="755893">
      <c r="J755893" s="129" t="n"/>
    </row>
    <row r="755894">
      <c r="J755894" s="129" t="n"/>
    </row>
    <row r="755895">
      <c r="J755895" s="129" t="n"/>
    </row>
    <row r="755896">
      <c r="J755896" s="129" t="n"/>
    </row>
    <row r="755897">
      <c r="J755897" s="129" t="n"/>
    </row>
    <row r="755898">
      <c r="J755898" s="129" t="n"/>
    </row>
    <row r="755899">
      <c r="J755899" s="129" t="n"/>
    </row>
    <row r="755900">
      <c r="J755900" s="129" t="n"/>
    </row>
    <row r="755901">
      <c r="J755901" s="129" t="n"/>
    </row>
    <row r="755902">
      <c r="J755902" s="129" t="n"/>
    </row>
    <row r="755903">
      <c r="J755903" s="129" t="n"/>
    </row>
    <row r="755904">
      <c r="J755904" s="129" t="n"/>
    </row>
    <row r="755905">
      <c r="J755905" s="129" t="n"/>
    </row>
    <row r="755906">
      <c r="J755906" s="129" t="n"/>
    </row>
    <row r="755907">
      <c r="J755907" s="129" t="n"/>
    </row>
    <row r="755908">
      <c r="J755908" s="129" t="n"/>
    </row>
    <row r="755909">
      <c r="J755909" s="129" t="n"/>
    </row>
    <row r="755910">
      <c r="J755910" s="129" t="n"/>
    </row>
    <row r="755911">
      <c r="J755911" s="129" t="n"/>
    </row>
    <row r="755912">
      <c r="J755912" s="129" t="n"/>
    </row>
    <row r="755913">
      <c r="J755913" s="129" t="n"/>
    </row>
    <row r="755914">
      <c r="J755914" s="129" t="n"/>
    </row>
    <row r="755915">
      <c r="J755915" s="129" t="n"/>
    </row>
    <row r="755916">
      <c r="J755916" s="129" t="n"/>
    </row>
    <row r="755917">
      <c r="J755917" s="129" t="n"/>
    </row>
    <row r="755918">
      <c r="J755918" s="129" t="n"/>
    </row>
    <row r="755919">
      <c r="J755919" s="129" t="n"/>
    </row>
    <row r="755920">
      <c r="J755920" s="129" t="n"/>
    </row>
    <row r="755921">
      <c r="J755921" s="129" t="n"/>
    </row>
    <row r="755922">
      <c r="J755922" s="129" t="n"/>
    </row>
    <row r="755923">
      <c r="J755923" s="129" t="n"/>
    </row>
    <row r="755924">
      <c r="J755924" s="129" t="n"/>
    </row>
    <row r="755925">
      <c r="J755925" s="129" t="n"/>
    </row>
    <row r="755926">
      <c r="J755926" s="129" t="n"/>
    </row>
    <row r="755927">
      <c r="J755927" s="129" t="n"/>
    </row>
    <row r="755928">
      <c r="J755928" s="129" t="n"/>
    </row>
    <row r="755929">
      <c r="J755929" s="129" t="n"/>
    </row>
    <row r="755930">
      <c r="J755930" s="129" t="n"/>
    </row>
    <row r="755931">
      <c r="J755931" s="129" t="n"/>
    </row>
    <row r="755932">
      <c r="J755932" s="129" t="n"/>
    </row>
    <row r="755933">
      <c r="J755933" s="129" t="n"/>
    </row>
    <row r="755934">
      <c r="J755934" s="129" t="n"/>
    </row>
    <row r="755935">
      <c r="J755935" s="129" t="n"/>
    </row>
    <row r="755936">
      <c r="J755936" s="129" t="n"/>
    </row>
    <row r="755937">
      <c r="J755937" s="129" t="n"/>
    </row>
    <row r="755938">
      <c r="J755938" s="129" t="n"/>
    </row>
    <row r="755939">
      <c r="J755939" s="129" t="n"/>
    </row>
    <row r="755940">
      <c r="J755940" s="129" t="n"/>
    </row>
    <row r="755941">
      <c r="J755941" s="129" t="n"/>
    </row>
    <row r="755942">
      <c r="J755942" s="129" t="n"/>
    </row>
    <row r="755943">
      <c r="J755943" s="129" t="n"/>
    </row>
    <row r="755944">
      <c r="J755944" s="129" t="n"/>
    </row>
    <row r="755945">
      <c r="J755945" s="129" t="n"/>
    </row>
    <row r="755946">
      <c r="J755946" s="129" t="n"/>
    </row>
    <row r="755947">
      <c r="J755947" s="129" t="n"/>
    </row>
    <row r="755948">
      <c r="J755948" s="129" t="n"/>
    </row>
    <row r="755949">
      <c r="J755949" s="129" t="n"/>
    </row>
    <row r="755950">
      <c r="J755950" s="129" t="n"/>
    </row>
    <row r="755951">
      <c r="J755951" s="129" t="n"/>
    </row>
    <row r="755952">
      <c r="J755952" s="129" t="n"/>
    </row>
    <row r="755953">
      <c r="J755953" s="129" t="n"/>
    </row>
    <row r="755954">
      <c r="J755954" s="129" t="n"/>
    </row>
    <row r="755955">
      <c r="J755955" s="129" t="n"/>
    </row>
    <row r="755956">
      <c r="J755956" s="129" t="n"/>
    </row>
    <row r="755957">
      <c r="J755957" s="129" t="n"/>
    </row>
    <row r="755958">
      <c r="J755958" s="129" t="n"/>
    </row>
    <row r="755959">
      <c r="J755959" s="129" t="n"/>
    </row>
    <row r="755960">
      <c r="J755960" s="129" t="n"/>
    </row>
    <row r="755961">
      <c r="J755961" s="129" t="n"/>
    </row>
    <row r="755962">
      <c r="J755962" s="129" t="n"/>
    </row>
    <row r="755963">
      <c r="J755963" s="129" t="n"/>
    </row>
    <row r="755964">
      <c r="J755964" s="129" t="n"/>
    </row>
    <row r="755965">
      <c r="J755965" s="129" t="n"/>
    </row>
    <row r="755966">
      <c r="J755966" s="129" t="n"/>
    </row>
    <row r="755967">
      <c r="J755967" s="129" t="n"/>
    </row>
    <row r="755968">
      <c r="J755968" s="129" t="n"/>
    </row>
    <row r="755969">
      <c r="J755969" s="129" t="n"/>
    </row>
    <row r="755970">
      <c r="J755970" s="129" t="n"/>
    </row>
    <row r="755971">
      <c r="J755971" s="129" t="n"/>
    </row>
    <row r="755972">
      <c r="J755972" s="129" t="n"/>
    </row>
    <row r="755973">
      <c r="J755973" s="129" t="n"/>
    </row>
    <row r="755974">
      <c r="J755974" s="129" t="n"/>
    </row>
    <row r="755975">
      <c r="J755975" s="129" t="n"/>
    </row>
    <row r="755976">
      <c r="J755976" s="129" t="n"/>
    </row>
    <row r="755977">
      <c r="J755977" s="129" t="n"/>
    </row>
    <row r="755978">
      <c r="J755978" s="129" t="n"/>
    </row>
    <row r="755979">
      <c r="J755979" s="129" t="n"/>
    </row>
    <row r="755980">
      <c r="J755980" s="129" t="n"/>
    </row>
    <row r="755981">
      <c r="J755981" s="129" t="n"/>
    </row>
    <row r="755982">
      <c r="J755982" s="129" t="n"/>
    </row>
    <row r="755983">
      <c r="J755983" s="129" t="n"/>
    </row>
    <row r="755984">
      <c r="J755984" s="129" t="n"/>
    </row>
    <row r="755985">
      <c r="J755985" s="129" t="n"/>
    </row>
    <row r="755986">
      <c r="J755986" s="129" t="n"/>
    </row>
    <row r="755987">
      <c r="J755987" s="129" t="n"/>
    </row>
    <row r="755988">
      <c r="J755988" s="129" t="n"/>
    </row>
    <row r="755989">
      <c r="J755989" s="129" t="n"/>
    </row>
    <row r="755990">
      <c r="J755990" s="129" t="n"/>
    </row>
    <row r="755991">
      <c r="J755991" s="129" t="n"/>
    </row>
    <row r="755992">
      <c r="J755992" s="129" t="n"/>
    </row>
    <row r="755993">
      <c r="J755993" s="129" t="n"/>
    </row>
    <row r="755994">
      <c r="J755994" s="129" t="n"/>
    </row>
    <row r="755995">
      <c r="J755995" s="129" t="n"/>
    </row>
    <row r="755996">
      <c r="J755996" s="129" t="n"/>
    </row>
    <row r="755997">
      <c r="J755997" s="129" t="n"/>
    </row>
    <row r="755998">
      <c r="J755998" s="129" t="n"/>
    </row>
    <row r="755999">
      <c r="J755999" s="129" t="n"/>
    </row>
    <row r="756000">
      <c r="J756000" s="129" t="n"/>
    </row>
    <row r="756001">
      <c r="J756001" s="129" t="n"/>
    </row>
    <row r="756002">
      <c r="J756002" s="129" t="n"/>
    </row>
    <row r="756003">
      <c r="J756003" s="129" t="n"/>
    </row>
    <row r="756004">
      <c r="J756004" s="129" t="n"/>
    </row>
    <row r="756005">
      <c r="J756005" s="129" t="n"/>
    </row>
    <row r="756006">
      <c r="J756006" s="129" t="n"/>
    </row>
    <row r="756007">
      <c r="J756007" s="129" t="n"/>
    </row>
    <row r="756008">
      <c r="J756008" s="129" t="n"/>
    </row>
    <row r="756009">
      <c r="J756009" s="129" t="n"/>
    </row>
    <row r="756010">
      <c r="J756010" s="129" t="n"/>
    </row>
    <row r="756011">
      <c r="J756011" s="129" t="n"/>
    </row>
    <row r="756012">
      <c r="J756012" s="129" t="n"/>
    </row>
    <row r="756013">
      <c r="J756013" s="129" t="n"/>
    </row>
    <row r="756014">
      <c r="J756014" s="129" t="n"/>
    </row>
    <row r="756015">
      <c r="J756015" s="129" t="n"/>
    </row>
    <row r="756016">
      <c r="J756016" s="129" t="n"/>
    </row>
    <row r="756017">
      <c r="J756017" s="129" t="n"/>
    </row>
    <row r="756018">
      <c r="J756018" s="129" t="n"/>
    </row>
    <row r="756019">
      <c r="J756019" s="129" t="n"/>
    </row>
    <row r="756020">
      <c r="J756020" s="129" t="n"/>
    </row>
    <row r="756021">
      <c r="J756021" s="129" t="n"/>
    </row>
    <row r="756022">
      <c r="J756022" s="129" t="n"/>
    </row>
    <row r="756023">
      <c r="J756023" s="129" t="n"/>
    </row>
    <row r="756024">
      <c r="J756024" s="129" t="n"/>
    </row>
    <row r="756025">
      <c r="J756025" s="129" t="n"/>
    </row>
    <row r="756026">
      <c r="J756026" s="129" t="n"/>
    </row>
    <row r="756027">
      <c r="J756027" s="129" t="n"/>
    </row>
    <row r="756028">
      <c r="J756028" s="129" t="n"/>
    </row>
    <row r="756029">
      <c r="J756029" s="129" t="n"/>
    </row>
    <row r="756030">
      <c r="J756030" s="129" t="n"/>
    </row>
    <row r="756031">
      <c r="J756031" s="129" t="n"/>
    </row>
    <row r="756032">
      <c r="J756032" s="129" t="n"/>
    </row>
    <row r="756033">
      <c r="J756033" s="129" t="n"/>
    </row>
    <row r="756034">
      <c r="J756034" s="129" t="n"/>
    </row>
    <row r="756035">
      <c r="J756035" s="129" t="n"/>
    </row>
    <row r="756036">
      <c r="J756036" s="129" t="n"/>
    </row>
    <row r="756037">
      <c r="J756037" s="129" t="n"/>
    </row>
    <row r="756038">
      <c r="J756038" s="129" t="n"/>
    </row>
    <row r="756039">
      <c r="J756039" s="129" t="n"/>
    </row>
    <row r="756040">
      <c r="J756040" s="129" t="n"/>
    </row>
    <row r="756041">
      <c r="J756041" s="129" t="n"/>
    </row>
    <row r="756042">
      <c r="J756042" s="129" t="n"/>
    </row>
    <row r="756043">
      <c r="J756043" s="129" t="n"/>
    </row>
    <row r="756044">
      <c r="J756044" s="129" t="n"/>
    </row>
    <row r="756045">
      <c r="J756045" s="129" t="n"/>
    </row>
    <row r="756046">
      <c r="J756046" s="129" t="n"/>
    </row>
    <row r="756047">
      <c r="J756047" s="129" t="n"/>
    </row>
    <row r="756048">
      <c r="J756048" s="129" t="n"/>
    </row>
    <row r="756049">
      <c r="J756049" s="129" t="n"/>
    </row>
    <row r="756050">
      <c r="J756050" s="129" t="n"/>
    </row>
    <row r="756051">
      <c r="J756051" s="129" t="n"/>
    </row>
    <row r="756052">
      <c r="J756052" s="129" t="n"/>
    </row>
    <row r="756053">
      <c r="J756053" s="129" t="n"/>
    </row>
    <row r="756054">
      <c r="J756054" s="129" t="n"/>
    </row>
    <row r="756055">
      <c r="J756055" s="129" t="n"/>
    </row>
    <row r="756056">
      <c r="J756056" s="129" t="n"/>
    </row>
    <row r="756057">
      <c r="J756057" s="129" t="n"/>
    </row>
    <row r="756077">
      <c r="J756077" s="129" t="n"/>
    </row>
    <row r="756079">
      <c r="J756079" s="129" t="n"/>
    </row>
    <row r="756081">
      <c r="J756081" s="129" t="n"/>
    </row>
    <row r="756082">
      <c r="J756082" s="129" t="n"/>
    </row>
    <row r="756084">
      <c r="J756084" s="129" t="n"/>
    </row>
    <row r="756085">
      <c r="J756085" s="129" t="n"/>
    </row>
    <row r="756086">
      <c r="J756086" s="129" t="n"/>
    </row>
    <row r="756087">
      <c r="J756087" s="129" t="n"/>
    </row>
    <row r="756088">
      <c r="J756088" s="129" t="n"/>
    </row>
    <row r="756090">
      <c r="J756090" s="129" t="n"/>
    </row>
    <row r="756091">
      <c r="J756091" s="129" t="n"/>
    </row>
    <row r="756092">
      <c r="J756092" s="129" t="n"/>
    </row>
    <row r="756093">
      <c r="J756093" s="129" t="n"/>
    </row>
    <row r="756094">
      <c r="J756094" s="129" t="n"/>
    </row>
    <row r="756095">
      <c r="J756095" s="129" t="n"/>
    </row>
    <row r="756096">
      <c r="J756096" s="129" t="n"/>
    </row>
    <row r="756097">
      <c r="J756097" s="129" t="n"/>
    </row>
    <row r="756098">
      <c r="J756098" s="129" t="n"/>
    </row>
    <row r="756099">
      <c r="J756099" s="129" t="n"/>
    </row>
    <row r="756100">
      <c r="J756100" s="129" t="n"/>
    </row>
    <row r="756102">
      <c r="J756102" s="129" t="n"/>
    </row>
    <row r="756105">
      <c r="J756105" s="129" t="n"/>
    </row>
    <row r="756106">
      <c r="J756106" s="129" t="n"/>
    </row>
    <row r="756108">
      <c r="J756108" s="129" t="n"/>
    </row>
    <row r="756115">
      <c r="J756115" s="129" t="n"/>
    </row>
    <row r="756144">
      <c r="J756144" s="129" t="n"/>
    </row>
    <row r="756145">
      <c r="J756145" s="129" t="n"/>
    </row>
    <row r="756147">
      <c r="J756147" s="129" t="n"/>
    </row>
    <row r="756160">
      <c r="J756160" s="129" t="n"/>
    </row>
    <row r="756165">
      <c r="J756165" s="129" t="n"/>
    </row>
    <row r="756169">
      <c r="J756169" s="129" t="n"/>
    </row>
    <row r="756171">
      <c r="J756171" s="129" t="n"/>
    </row>
    <row r="756172">
      <c r="J756172" s="129" t="n"/>
    </row>
    <row r="756173">
      <c r="J756173" s="129" t="n"/>
    </row>
    <row r="756174">
      <c r="J756174" s="129" t="n"/>
    </row>
    <row r="756175">
      <c r="J756175" s="129" t="n"/>
    </row>
    <row r="756176">
      <c r="J756176" s="129" t="n"/>
    </row>
    <row r="756177">
      <c r="J756177" s="129" t="n"/>
    </row>
    <row r="756178">
      <c r="J756178" s="129" t="n"/>
    </row>
    <row r="756179">
      <c r="J756179" s="129" t="n"/>
    </row>
    <row r="756181">
      <c r="J756181" s="129" t="n"/>
    </row>
    <row r="756182">
      <c r="J756182" s="129" t="n"/>
    </row>
    <row r="756184">
      <c r="J756184" s="129" t="n"/>
    </row>
    <row r="756186">
      <c r="J756186" s="129" t="n"/>
    </row>
    <row r="756187">
      <c r="J756187" s="129" t="n"/>
    </row>
    <row r="756189">
      <c r="J756189" s="129" t="n"/>
    </row>
    <row r="756190">
      <c r="J756190" s="129" t="n"/>
    </row>
    <row r="756191">
      <c r="J756191" s="129" t="n"/>
    </row>
    <row r="756192">
      <c r="J756192" s="129" t="n"/>
    </row>
    <row r="756193">
      <c r="J756193" s="129" t="n"/>
    </row>
    <row r="756195">
      <c r="J756195" s="129" t="n"/>
    </row>
    <row r="756196">
      <c r="J756196" s="129" t="n"/>
    </row>
    <row r="756201">
      <c r="J756201" s="129" t="n"/>
    </row>
    <row r="756202">
      <c r="J756202" s="129" t="n"/>
    </row>
    <row r="756203">
      <c r="J756203" s="129" t="n"/>
    </row>
    <row r="756206">
      <c r="J756206" s="129" t="n"/>
    </row>
    <row r="756207">
      <c r="J756207" s="129" t="n"/>
    </row>
    <row r="756208">
      <c r="J756208" s="129" t="n"/>
    </row>
    <row r="756209">
      <c r="J756209" s="129" t="n"/>
    </row>
    <row r="756210">
      <c r="J756210" s="129" t="n"/>
    </row>
    <row r="756211">
      <c r="J756211" s="129" t="n"/>
    </row>
    <row r="756212">
      <c r="J756212" s="129" t="n"/>
    </row>
    <row r="756219">
      <c r="J756219" s="129" t="n"/>
    </row>
    <row r="756220">
      <c r="J756220" s="129" t="n"/>
    </row>
    <row r="756221">
      <c r="J756221" s="129" t="n"/>
    </row>
    <row r="756223">
      <c r="J756223" s="129" t="n"/>
    </row>
    <row r="756224">
      <c r="J756224" s="129" t="n"/>
    </row>
    <row r="756227">
      <c r="J756227" s="129" t="n"/>
    </row>
    <row r="756228">
      <c r="J756228" s="129" t="n"/>
    </row>
    <row r="756229">
      <c r="J756229" s="129" t="n"/>
    </row>
    <row r="756234">
      <c r="J756234" s="129" t="n"/>
    </row>
    <row r="756235">
      <c r="J756235" s="129" t="n"/>
    </row>
    <row r="756236">
      <c r="J756236" s="129" t="n"/>
    </row>
    <row r="756238">
      <c r="J756238" s="129" t="n"/>
    </row>
    <row r="756242">
      <c r="J756242" s="129" t="n"/>
    </row>
    <row r="756243">
      <c r="J756243" s="129" t="n"/>
    </row>
    <row r="756244">
      <c r="J756244" s="129" t="n"/>
    </row>
    <row r="756245">
      <c r="J756245" s="129" t="n"/>
    </row>
    <row r="756246">
      <c r="J756246" s="129" t="n"/>
    </row>
    <row r="756248">
      <c r="J756248" s="129" t="n"/>
    </row>
    <row r="756249">
      <c r="J756249" s="129" t="n"/>
    </row>
    <row r="756250">
      <c r="J756250" s="129" t="n"/>
    </row>
    <row r="756251">
      <c r="J756251" s="129" t="n"/>
    </row>
    <row r="756252">
      <c r="J756252" s="129" t="n"/>
    </row>
    <row r="756253">
      <c r="J756253" s="129" t="n"/>
    </row>
    <row r="756254">
      <c r="J756254" s="129" t="n"/>
    </row>
    <row r="756255">
      <c r="J756255" s="129" t="n"/>
    </row>
    <row r="756256">
      <c r="J756256" s="129" t="n"/>
    </row>
    <row r="756257">
      <c r="J756257" s="129" t="n"/>
    </row>
    <row r="756258">
      <c r="J756258" s="129" t="n"/>
    </row>
    <row r="756259">
      <c r="J756259" s="129" t="n"/>
    </row>
    <row r="756260">
      <c r="J756260" s="129" t="n"/>
    </row>
    <row r="756261">
      <c r="J756261" s="129" t="n"/>
    </row>
    <row r="756262">
      <c r="J756262" s="129" t="n"/>
    </row>
    <row r="756263">
      <c r="J756263" s="129" t="n"/>
    </row>
    <row r="756264">
      <c r="J756264" s="129" t="n"/>
    </row>
    <row r="756265">
      <c r="J756265" s="129" t="n"/>
    </row>
    <row r="756266">
      <c r="J756266" s="129" t="n"/>
    </row>
    <row r="756267">
      <c r="J756267" s="129" t="n"/>
    </row>
    <row r="756268">
      <c r="J756268" s="129" t="n"/>
    </row>
    <row r="756269">
      <c r="J756269" s="129" t="n"/>
    </row>
    <row r="756270">
      <c r="J756270" s="129" t="n"/>
    </row>
    <row r="756272">
      <c r="J756272" s="129" t="n"/>
    </row>
    <row r="756273">
      <c r="J756273" s="129" t="n"/>
    </row>
    <row r="756274">
      <c r="J756274" s="129" t="n"/>
    </row>
    <row r="756275">
      <c r="J756275" s="129" t="n"/>
    </row>
    <row r="756276">
      <c r="J756276" s="129" t="n"/>
    </row>
    <row r="756277">
      <c r="J756277" s="129" t="n"/>
    </row>
    <row r="756278">
      <c r="J756278" s="129" t="n"/>
    </row>
    <row r="756279">
      <c r="J756279" s="129" t="n"/>
    </row>
    <row r="756280">
      <c r="J756280" s="129" t="n"/>
    </row>
    <row r="756281">
      <c r="J756281" s="129" t="n"/>
    </row>
    <row r="756282">
      <c r="J756282" s="129" t="n"/>
    </row>
    <row r="756283">
      <c r="J756283" s="129" t="n"/>
    </row>
    <row r="756284">
      <c r="J756284" s="129" t="n"/>
    </row>
    <row r="756285">
      <c r="J756285" s="129" t="n"/>
    </row>
    <row r="756286">
      <c r="J756286" s="129" t="n"/>
    </row>
    <row r="756287">
      <c r="J756287" s="129" t="n"/>
    </row>
    <row r="756288">
      <c r="J756288" s="129" t="n"/>
    </row>
    <row r="756292">
      <c r="J756292" s="129" t="n"/>
    </row>
    <row r="756295">
      <c r="J756295" s="129" t="n"/>
    </row>
    <row r="756296">
      <c r="J756296" s="129" t="n"/>
    </row>
    <row r="756297">
      <c r="J756297" s="129" t="n"/>
    </row>
    <row r="756298">
      <c r="J756298" s="129" t="n"/>
    </row>
    <row r="756299">
      <c r="J756299" s="129" t="n"/>
    </row>
    <row r="756300">
      <c r="J756300" s="129" t="n"/>
    </row>
    <row r="756301">
      <c r="J756301" s="129" t="n"/>
    </row>
    <row r="756302">
      <c r="J756302" s="129" t="n"/>
    </row>
    <row r="756303">
      <c r="J756303" s="129" t="n"/>
    </row>
    <row r="756305">
      <c r="J756305" s="129" t="n"/>
    </row>
    <row r="756306">
      <c r="J756306" s="129" t="n"/>
    </row>
    <row r="756310">
      <c r="J756310" s="129" t="n"/>
    </row>
    <row r="756311">
      <c r="J756311" s="129" t="n"/>
    </row>
    <row r="756312">
      <c r="J756312" s="129" t="n"/>
    </row>
    <row r="756313">
      <c r="J756313" s="129" t="n"/>
    </row>
    <row r="756314">
      <c r="J756314" s="129" t="n"/>
    </row>
    <row r="756315">
      <c r="J756315" s="129" t="n"/>
    </row>
    <row r="756316">
      <c r="J756316" s="129" t="n"/>
    </row>
    <row r="756317">
      <c r="J756317" s="129" t="n"/>
    </row>
    <row r="756318">
      <c r="J756318" s="129" t="n"/>
    </row>
    <row r="756319">
      <c r="J756319" s="129" t="n"/>
    </row>
    <row r="756320">
      <c r="J756320" s="129" t="n"/>
    </row>
    <row r="756321">
      <c r="J756321" s="129" t="n"/>
    </row>
    <row r="756322">
      <c r="J756322" s="129" t="n"/>
    </row>
    <row r="756323">
      <c r="J756323" s="129" t="n"/>
    </row>
    <row r="756324">
      <c r="J756324" s="129" t="n"/>
    </row>
    <row r="756325">
      <c r="J756325" s="129" t="n"/>
    </row>
    <row r="756326">
      <c r="J756326" s="129" t="n"/>
    </row>
    <row r="756327">
      <c r="J756327" s="129" t="n"/>
    </row>
    <row r="756328">
      <c r="J756328" s="129" t="n"/>
    </row>
    <row r="756329">
      <c r="J756329" s="129" t="n"/>
    </row>
    <row r="756330">
      <c r="J756330" s="129" t="n"/>
    </row>
    <row r="756331">
      <c r="J756331" s="129" t="n"/>
    </row>
    <row r="756332">
      <c r="J756332" s="129" t="n"/>
    </row>
    <row r="756333">
      <c r="J756333" s="129" t="n"/>
    </row>
    <row r="756334">
      <c r="J756334" s="129" t="n"/>
    </row>
    <row r="756335">
      <c r="J756335" s="129" t="n"/>
    </row>
    <row r="756336">
      <c r="J756336" s="129" t="n"/>
    </row>
    <row r="756337">
      <c r="J756337" s="129" t="n"/>
    </row>
    <row r="756338">
      <c r="J756338" s="129" t="n"/>
    </row>
    <row r="756339">
      <c r="J756339" s="129" t="n"/>
    </row>
    <row r="756340">
      <c r="J756340" s="129" t="n"/>
    </row>
    <row r="756341">
      <c r="J756341" s="129" t="n"/>
    </row>
    <row r="756342">
      <c r="J756342" s="129" t="n"/>
    </row>
    <row r="756343">
      <c r="J756343" s="129" t="n"/>
    </row>
    <row r="756344">
      <c r="J756344" s="129" t="n"/>
    </row>
    <row r="756345">
      <c r="J756345" s="129" t="n"/>
    </row>
    <row r="756346">
      <c r="J756346" s="129" t="n"/>
    </row>
    <row r="756347">
      <c r="J756347" s="129" t="n"/>
    </row>
    <row r="756348">
      <c r="J756348" s="129" t="n"/>
    </row>
    <row r="756349">
      <c r="J756349" s="129" t="n"/>
    </row>
    <row r="756350">
      <c r="J756350" s="129" t="n"/>
    </row>
    <row r="756351">
      <c r="J756351" s="129" t="n"/>
    </row>
    <row r="756352">
      <c r="J756352" s="129" t="n"/>
    </row>
    <row r="756353">
      <c r="J756353" s="129" t="n"/>
    </row>
    <row r="756354">
      <c r="J756354" s="129" t="n"/>
    </row>
    <row r="756355">
      <c r="J756355" s="129" t="n"/>
    </row>
    <row r="756356">
      <c r="J756356" s="129" t="n"/>
    </row>
    <row r="756357">
      <c r="J756357" s="129" t="n"/>
    </row>
    <row r="756358">
      <c r="J756358" s="129" t="n"/>
    </row>
    <row r="756359">
      <c r="J756359" s="129" t="n"/>
    </row>
    <row r="756360">
      <c r="J756360" s="129" t="n"/>
    </row>
    <row r="756361">
      <c r="J756361" s="129" t="n"/>
    </row>
    <row r="756362">
      <c r="J756362" s="129" t="n"/>
    </row>
    <row r="756363">
      <c r="J756363" s="129" t="n"/>
    </row>
    <row r="756364">
      <c r="J756364" s="129" t="n"/>
    </row>
    <row r="756365">
      <c r="J756365" s="129" t="n"/>
    </row>
    <row r="756366">
      <c r="J756366" s="129" t="n"/>
    </row>
    <row r="756367">
      <c r="J756367" s="129" t="n"/>
    </row>
    <row r="756368">
      <c r="J756368" s="129" t="n"/>
    </row>
    <row r="756369">
      <c r="J756369" s="129" t="n"/>
    </row>
    <row r="756370">
      <c r="J756370" s="129" t="n"/>
    </row>
    <row r="756371">
      <c r="J756371" s="129" t="n"/>
    </row>
    <row r="756372">
      <c r="J756372" s="129" t="n"/>
    </row>
    <row r="756378">
      <c r="J756378" s="129" t="n"/>
    </row>
    <row r="756380">
      <c r="J756380" s="129" t="n"/>
    </row>
    <row r="756382">
      <c r="J756382" s="129" t="n"/>
    </row>
    <row r="756384">
      <c r="J756384" s="129" t="n"/>
    </row>
    <row r="756386">
      <c r="J756386" s="129" t="n"/>
    </row>
    <row r="756387">
      <c r="J756387" s="129" t="n"/>
    </row>
    <row r="756388">
      <c r="J756388" s="129" t="n"/>
    </row>
    <row r="756389">
      <c r="J756389" s="129" t="n"/>
    </row>
    <row r="756390">
      <c r="J756390" s="129" t="n"/>
    </row>
    <row r="756391">
      <c r="J756391" s="129" t="n"/>
    </row>
    <row r="756392">
      <c r="J756392" s="129" t="n"/>
    </row>
    <row r="756393">
      <c r="J756393" s="129" t="n"/>
    </row>
    <row r="756394">
      <c r="J756394" s="129" t="n"/>
    </row>
    <row r="756395">
      <c r="J756395" s="129" t="n"/>
    </row>
    <row r="756396">
      <c r="J756396" s="129" t="n"/>
    </row>
    <row r="756397">
      <c r="J756397" s="129" t="n"/>
    </row>
    <row r="756398">
      <c r="J756398" s="129" t="n"/>
    </row>
    <row r="756399">
      <c r="J756399" s="129" t="n"/>
    </row>
    <row r="756400">
      <c r="J756400" s="129" t="n"/>
    </row>
    <row r="756401">
      <c r="J756401" s="129" t="n"/>
    </row>
    <row r="756402">
      <c r="J756402" s="129" t="n"/>
    </row>
    <row r="756403">
      <c r="J756403" s="129" t="n"/>
    </row>
    <row r="756404">
      <c r="J756404" s="129" t="n"/>
    </row>
    <row r="756405">
      <c r="J756405" s="129" t="n"/>
    </row>
    <row r="756406">
      <c r="J756406" s="129" t="n"/>
    </row>
    <row r="756407">
      <c r="J756407" s="129" t="n"/>
    </row>
    <row r="756408">
      <c r="J756408" s="129" t="n"/>
    </row>
    <row r="756409">
      <c r="J756409" s="129" t="n"/>
    </row>
    <row r="756410">
      <c r="J756410" s="129" t="n"/>
    </row>
    <row r="756411">
      <c r="J756411" s="129" t="n"/>
    </row>
    <row r="756412">
      <c r="J756412" s="129" t="n"/>
    </row>
    <row r="756413">
      <c r="J756413" s="129" t="n"/>
    </row>
    <row r="756414">
      <c r="J756414" s="129" t="n"/>
    </row>
    <row r="756415">
      <c r="J756415" s="129" t="n"/>
    </row>
    <row r="756416">
      <c r="J756416" s="129" t="n"/>
    </row>
    <row r="756417">
      <c r="J756417" s="129" t="n"/>
    </row>
    <row r="756418">
      <c r="J756418" s="129" t="n"/>
    </row>
    <row r="756419">
      <c r="J756419" s="129" t="n"/>
    </row>
    <row r="756420">
      <c r="J756420" s="129" t="n"/>
    </row>
    <row r="756421">
      <c r="J756421" s="129" t="n"/>
    </row>
    <row r="756422">
      <c r="J756422" s="129" t="n"/>
    </row>
    <row r="756423">
      <c r="J756423" s="129" t="n"/>
    </row>
    <row r="756424">
      <c r="J756424" s="129" t="n"/>
    </row>
    <row r="756425">
      <c r="J756425" s="129" t="n"/>
    </row>
    <row r="756426">
      <c r="J756426" s="129" t="n"/>
    </row>
    <row r="756427">
      <c r="J756427" s="129" t="n"/>
    </row>
    <row r="756428">
      <c r="J756428" s="129" t="n"/>
    </row>
    <row r="756429">
      <c r="J756429" s="129" t="n"/>
    </row>
    <row r="756430">
      <c r="J756430" s="129" t="n"/>
    </row>
    <row r="756431">
      <c r="J756431" s="129" t="n"/>
    </row>
    <row r="756432">
      <c r="J756432" s="129" t="n"/>
    </row>
    <row r="756433">
      <c r="J756433" s="129" t="n"/>
    </row>
    <row r="756437">
      <c r="J756437" s="129" t="n"/>
    </row>
    <row r="756439">
      <c r="J756439" s="129" t="n"/>
    </row>
    <row r="756444">
      <c r="J756444" s="129" t="n"/>
    </row>
    <row r="756445">
      <c r="J756445" s="129" t="n"/>
    </row>
    <row r="756448">
      <c r="J756448" s="129" t="n"/>
    </row>
    <row r="756450">
      <c r="J756450" s="129" t="n"/>
    </row>
    <row r="756455">
      <c r="J756455" s="129" t="n"/>
    </row>
    <row r="756459">
      <c r="J756459" s="129" t="n"/>
    </row>
    <row r="756461">
      <c r="J756461" s="129" t="n"/>
    </row>
    <row r="756462">
      <c r="J756462" s="129" t="n"/>
    </row>
    <row r="756467">
      <c r="J756467" s="129" t="n"/>
    </row>
    <row r="756471">
      <c r="J756471" s="129" t="n"/>
    </row>
    <row r="756474">
      <c r="J756474" s="129" t="n"/>
    </row>
    <row r="756478">
      <c r="J756478" s="129" t="n"/>
    </row>
    <row r="756480">
      <c r="J756480" s="129" t="n"/>
    </row>
    <row r="756485">
      <c r="J756485" s="129" t="n"/>
    </row>
    <row r="756486">
      <c r="J756486" s="129" t="n"/>
    </row>
    <row r="756490">
      <c r="J756490" s="129" t="n"/>
    </row>
    <row r="756493">
      <c r="J756493" s="129" t="n"/>
    </row>
    <row r="756499">
      <c r="J756499" s="129" t="n"/>
    </row>
    <row r="756506">
      <c r="J756506" s="129" t="n"/>
    </row>
    <row r="756508">
      <c r="J756508" s="129" t="n"/>
    </row>
    <row r="756509">
      <c r="J756509" s="129" t="n"/>
    </row>
    <row r="756510">
      <c r="J756510" s="129" t="n"/>
    </row>
    <row r="756513">
      <c r="J756513" s="129" t="n"/>
    </row>
    <row r="756514">
      <c r="J756514" s="129" t="n"/>
    </row>
    <row r="756516">
      <c r="J756516" s="129" t="n"/>
    </row>
    <row r="756517">
      <c r="J756517" s="129" t="n"/>
    </row>
    <row r="756518">
      <c r="J756518" s="129" t="n"/>
    </row>
    <row r="756520">
      <c r="J756520" s="129" t="n"/>
    </row>
    <row r="756521">
      <c r="J756521" s="129" t="n"/>
    </row>
    <row r="756523">
      <c r="J756523" s="129" t="n"/>
    </row>
    <row r="756524">
      <c r="J756524" s="129" t="n"/>
    </row>
    <row r="756527">
      <c r="J756527" s="129" t="n"/>
    </row>
    <row r="756528">
      <c r="J756528" s="129" t="n"/>
    </row>
    <row r="756530">
      <c r="J756530" s="129" t="n"/>
    </row>
    <row r="756531">
      <c r="J756531" s="129" t="n"/>
    </row>
    <row r="756532">
      <c r="J756532" s="129" t="n"/>
    </row>
    <row r="756533">
      <c r="J756533" s="129" t="n"/>
    </row>
    <row r="756534">
      <c r="J756534" s="129" t="n"/>
    </row>
    <row r="756536">
      <c r="J756536" s="129" t="n"/>
    </row>
    <row r="756537">
      <c r="J756537" s="129" t="n"/>
    </row>
    <row r="756538">
      <c r="J756538" s="129" t="n"/>
    </row>
    <row r="756539">
      <c r="J756539" s="129" t="n"/>
    </row>
    <row r="756542">
      <c r="J756542" s="129" t="n"/>
    </row>
    <row r="756543">
      <c r="J756543" s="129" t="n"/>
    </row>
    <row r="756544">
      <c r="J756544" s="129" t="n"/>
    </row>
    <row r="756546">
      <c r="J756546" s="129" t="n"/>
    </row>
    <row r="756547">
      <c r="J756547" s="129" t="n"/>
    </row>
    <row r="756548">
      <c r="J756548" s="129" t="n"/>
    </row>
    <row r="756549">
      <c r="J756549" s="129" t="n"/>
    </row>
    <row r="756550">
      <c r="J756550" s="129" t="n"/>
    </row>
    <row r="756551">
      <c r="J756551" s="129" t="n"/>
    </row>
    <row r="756552">
      <c r="J756552" s="129" t="n"/>
    </row>
    <row r="756554">
      <c r="J756554" s="129" t="n"/>
    </row>
    <row r="756555">
      <c r="J756555" s="129" t="n"/>
    </row>
    <row r="756556">
      <c r="J756556" s="129" t="n"/>
    </row>
    <row r="756558">
      <c r="J756558" s="129" t="n"/>
    </row>
    <row r="756559">
      <c r="J756559" s="129" t="n"/>
    </row>
    <row r="756560">
      <c r="J756560" s="129" t="n"/>
    </row>
    <row r="756561">
      <c r="J756561" s="129" t="n"/>
    </row>
    <row r="756562">
      <c r="J756562" s="129" t="n"/>
    </row>
    <row r="756564">
      <c r="J756564" s="129" t="n"/>
    </row>
    <row r="756565">
      <c r="J756565" s="129" t="n"/>
    </row>
    <row r="756566">
      <c r="J756566" s="129" t="n"/>
    </row>
    <row r="756567">
      <c r="J756567" s="129" t="n"/>
    </row>
    <row r="756568">
      <c r="J756568" s="129" t="n"/>
    </row>
    <row r="756570">
      <c r="J756570" s="129" t="n"/>
    </row>
    <row r="756571">
      <c r="J756571" s="129" t="n"/>
    </row>
    <row r="756572">
      <c r="J756572" s="129" t="n"/>
    </row>
    <row r="756573">
      <c r="J756573" s="129" t="n"/>
    </row>
    <row r="756574">
      <c r="J756574" s="129" t="n"/>
    </row>
    <row r="756575">
      <c r="J756575" s="129" t="n"/>
    </row>
    <row r="756576">
      <c r="J756576" s="129" t="n"/>
    </row>
    <row r="756578">
      <c r="J756578" s="129" t="n"/>
    </row>
    <row r="756579">
      <c r="J756579" s="129" t="n"/>
    </row>
    <row r="756580">
      <c r="J756580" s="129" t="n"/>
    </row>
    <row r="756582">
      <c r="J756582" s="129" t="n"/>
    </row>
    <row r="756583">
      <c r="J756583" s="129" t="n"/>
    </row>
    <row r="756584">
      <c r="J756584" s="129" t="n"/>
    </row>
    <row r="756585">
      <c r="J756585" s="129" t="n"/>
    </row>
    <row r="756586">
      <c r="J756586" s="129" t="n"/>
    </row>
    <row r="756587">
      <c r="J756587" s="129" t="n"/>
    </row>
    <row r="756588">
      <c r="J756588" s="129" t="n"/>
    </row>
    <row r="756589">
      <c r="J756589" s="129" t="n"/>
    </row>
    <row r="756590">
      <c r="J756590" s="129" t="n"/>
    </row>
    <row r="756591">
      <c r="J756591" s="129" t="n"/>
    </row>
    <row r="756592">
      <c r="J756592" s="129" t="n"/>
    </row>
    <row r="756593">
      <c r="J756593" s="129" t="n"/>
    </row>
    <row r="756594">
      <c r="J756594" s="129" t="n"/>
    </row>
    <row r="756595">
      <c r="J756595" s="129" t="n"/>
    </row>
    <row r="756596">
      <c r="J756596" s="129" t="n"/>
    </row>
    <row r="756597">
      <c r="J756597" s="129" t="n"/>
    </row>
    <row r="756599">
      <c r="J756599" s="129" t="n"/>
    </row>
    <row r="756600">
      <c r="J756600" s="129" t="n"/>
    </row>
    <row r="756601">
      <c r="J756601" s="129" t="n"/>
    </row>
    <row r="756602">
      <c r="J756602" s="129" t="n"/>
    </row>
    <row r="756603">
      <c r="J756603" s="129" t="n"/>
    </row>
    <row r="756604">
      <c r="J756604" s="129" t="n"/>
    </row>
    <row r="756605">
      <c r="J756605" s="129" t="n"/>
    </row>
    <row r="756606">
      <c r="J756606" s="129" t="n"/>
    </row>
    <row r="756607">
      <c r="J756607" s="129" t="n"/>
    </row>
    <row r="756608">
      <c r="J756608" s="129" t="n"/>
    </row>
    <row r="756609">
      <c r="J756609" s="129" t="n"/>
    </row>
    <row r="756610">
      <c r="J756610" s="129" t="n"/>
    </row>
    <row r="756611">
      <c r="J756611" s="129" t="n"/>
    </row>
    <row r="756612">
      <c r="J756612" s="129" t="n"/>
    </row>
    <row r="756613">
      <c r="J756613" s="129" t="n"/>
    </row>
    <row r="756614">
      <c r="J756614" s="129" t="n"/>
    </row>
    <row r="756615">
      <c r="J756615" s="129" t="n"/>
    </row>
    <row r="756616">
      <c r="J756616" s="129" t="n"/>
    </row>
    <row r="756617">
      <c r="J756617" s="129" t="n"/>
    </row>
    <row r="756618">
      <c r="J756618" s="129" t="n"/>
    </row>
    <row r="756619">
      <c r="J756619" s="129" t="n"/>
    </row>
    <row r="756620">
      <c r="J756620" s="129" t="n"/>
    </row>
    <row r="756621">
      <c r="J756621" s="129" t="n"/>
    </row>
    <row r="756622">
      <c r="J756622" s="129" t="n"/>
    </row>
    <row r="756623">
      <c r="J756623" s="129" t="n"/>
    </row>
    <row r="756624">
      <c r="J756624" s="129" t="n"/>
    </row>
    <row r="756625">
      <c r="J756625" s="129" t="n"/>
    </row>
    <row r="756626">
      <c r="J756626" s="129" t="n"/>
    </row>
    <row r="756627">
      <c r="J756627" s="129" t="n"/>
    </row>
    <row r="756628">
      <c r="J756628" s="129" t="n"/>
    </row>
    <row r="756629">
      <c r="J756629" s="129" t="n"/>
    </row>
    <row r="756630">
      <c r="J756630" s="129" t="n"/>
    </row>
    <row r="756631">
      <c r="J756631" s="129" t="n"/>
    </row>
    <row r="756632">
      <c r="J756632" s="129" t="n"/>
    </row>
    <row r="756633">
      <c r="J756633" s="129" t="n"/>
    </row>
    <row r="756634">
      <c r="J756634" s="129" t="n"/>
    </row>
    <row r="756635">
      <c r="J756635" s="129" t="n"/>
    </row>
    <row r="756636">
      <c r="J756636" s="129" t="n"/>
    </row>
    <row r="756637">
      <c r="J756637" s="129" t="n"/>
    </row>
    <row r="756638">
      <c r="J756638" s="129" t="n"/>
    </row>
    <row r="756639">
      <c r="J756639" s="129" t="n"/>
    </row>
    <row r="756640">
      <c r="J756640" s="129" t="n"/>
    </row>
    <row r="756641">
      <c r="J756641" s="129" t="n"/>
    </row>
    <row r="756642">
      <c r="J756642" s="129" t="n"/>
    </row>
    <row r="756643">
      <c r="J756643" s="129" t="n"/>
    </row>
    <row r="756644">
      <c r="J756644" s="129" t="n"/>
    </row>
    <row r="756645">
      <c r="J756645" s="129" t="n"/>
    </row>
    <row r="756646">
      <c r="J756646" s="129" t="n"/>
    </row>
    <row r="756647">
      <c r="J756647" s="129" t="n"/>
    </row>
    <row r="756648">
      <c r="J756648" s="129" t="n"/>
    </row>
    <row r="756649">
      <c r="J756649" s="129" t="n"/>
    </row>
    <row r="756650">
      <c r="J756650" s="129" t="n"/>
    </row>
    <row r="756651">
      <c r="J756651" s="129" t="n"/>
    </row>
    <row r="756652">
      <c r="J756652" s="129" t="n"/>
    </row>
    <row r="756653">
      <c r="J756653" s="129" t="n"/>
    </row>
    <row r="756654">
      <c r="J756654" s="129" t="n"/>
    </row>
    <row r="756655">
      <c r="J756655" s="129" t="n"/>
    </row>
    <row r="756656">
      <c r="J756656" s="129" t="n"/>
    </row>
    <row r="756657">
      <c r="J756657" s="129" t="n"/>
    </row>
    <row r="756658">
      <c r="J756658" s="129" t="n"/>
    </row>
    <row r="756659">
      <c r="J756659" s="129" t="n"/>
    </row>
    <row r="756660">
      <c r="J756660" s="129" t="n"/>
    </row>
    <row r="756661">
      <c r="J756661" s="129" t="n"/>
    </row>
    <row r="756662">
      <c r="J756662" s="129" t="n"/>
    </row>
    <row r="756663">
      <c r="J756663" s="129" t="n"/>
    </row>
    <row r="756664">
      <c r="J756664" s="129" t="n"/>
    </row>
    <row r="756665">
      <c r="J756665" s="129" t="n"/>
    </row>
    <row r="756666">
      <c r="J756666" s="129" t="n"/>
    </row>
    <row r="756667">
      <c r="J756667" s="129" t="n"/>
    </row>
    <row r="756668">
      <c r="J756668" s="129" t="n"/>
    </row>
    <row r="756669">
      <c r="J756669" s="129" t="n"/>
    </row>
    <row r="756670">
      <c r="J756670" s="129" t="n"/>
    </row>
    <row r="756671">
      <c r="J756671" s="129" t="n"/>
    </row>
    <row r="756672">
      <c r="J756672" s="129" t="n"/>
    </row>
    <row r="756673">
      <c r="J756673" s="129" t="n"/>
    </row>
    <row r="756674">
      <c r="J756674" s="129" t="n"/>
    </row>
    <row r="756675">
      <c r="J756675" s="129" t="n"/>
    </row>
    <row r="756676">
      <c r="J756676" s="129" t="n"/>
    </row>
    <row r="756677">
      <c r="J756677" s="129" t="n"/>
    </row>
    <row r="756678">
      <c r="J756678" s="129" t="n"/>
    </row>
    <row r="756679">
      <c r="J756679" s="129" t="n"/>
    </row>
    <row r="756680">
      <c r="J756680" s="129" t="n"/>
    </row>
    <row r="756681">
      <c r="J756681" s="129" t="n"/>
    </row>
    <row r="756682">
      <c r="J756682" s="129" t="n"/>
    </row>
    <row r="756683">
      <c r="J756683" s="129" t="n"/>
    </row>
    <row r="756684">
      <c r="J756684" s="129" t="n"/>
    </row>
    <row r="756685">
      <c r="J756685" s="129" t="n"/>
    </row>
    <row r="756686">
      <c r="J756686" s="129" t="n"/>
    </row>
    <row r="756687">
      <c r="J756687" s="129" t="n"/>
    </row>
    <row r="756688">
      <c r="J756688" s="129" t="n"/>
    </row>
    <row r="756689">
      <c r="J756689" s="129" t="n"/>
    </row>
    <row r="756690">
      <c r="J756690" s="129" t="n"/>
    </row>
    <row r="756691">
      <c r="J756691" s="129" t="n"/>
    </row>
    <row r="756692">
      <c r="J756692" s="129" t="n"/>
    </row>
    <row r="756693">
      <c r="J756693" s="129" t="n"/>
    </row>
    <row r="756694">
      <c r="J756694" s="129" t="n"/>
    </row>
    <row r="756695">
      <c r="J756695" s="129" t="n"/>
    </row>
    <row r="756696">
      <c r="J756696" s="129" t="n"/>
    </row>
    <row r="756697">
      <c r="J756697" s="129" t="n"/>
    </row>
    <row r="756698">
      <c r="J756698" s="129" t="n"/>
    </row>
    <row r="756699">
      <c r="J756699" s="129" t="n"/>
    </row>
    <row r="756700">
      <c r="J756700" s="129" t="n"/>
    </row>
    <row r="756701">
      <c r="J756701" s="129" t="n"/>
    </row>
    <row r="756702">
      <c r="J756702" s="129" t="n"/>
    </row>
    <row r="756703">
      <c r="J756703" s="129" t="n"/>
    </row>
    <row r="756704">
      <c r="J756704" s="129" t="n"/>
    </row>
    <row r="756705">
      <c r="J756705" s="129" t="n"/>
    </row>
    <row r="756706">
      <c r="J756706" s="129" t="n"/>
    </row>
    <row r="756707">
      <c r="J756707" s="129" t="n"/>
    </row>
    <row r="756708">
      <c r="J756708" s="129" t="n"/>
    </row>
    <row r="756709">
      <c r="J756709" s="129" t="n"/>
    </row>
    <row r="756710">
      <c r="J756710" s="129" t="n"/>
    </row>
    <row r="756711">
      <c r="J756711" s="129" t="n"/>
    </row>
    <row r="756712">
      <c r="J756712" s="129" t="n"/>
    </row>
    <row r="756713">
      <c r="J756713" s="129" t="n"/>
    </row>
    <row r="756714">
      <c r="J756714" s="129" t="n"/>
    </row>
    <row r="756715">
      <c r="J756715" s="129" t="n"/>
    </row>
    <row r="756716">
      <c r="J756716" s="129" t="n"/>
    </row>
    <row r="756717">
      <c r="J756717" s="129" t="n"/>
    </row>
    <row r="756718">
      <c r="J756718" s="129" t="n"/>
    </row>
    <row r="756719">
      <c r="J756719" s="129" t="n"/>
    </row>
    <row r="756720">
      <c r="J756720" s="129" t="n"/>
    </row>
    <row r="756721">
      <c r="J756721" s="129" t="n"/>
    </row>
    <row r="756722">
      <c r="J756722" s="129" t="n"/>
    </row>
    <row r="756723">
      <c r="J756723" s="129" t="n"/>
    </row>
    <row r="756724">
      <c r="J756724" s="129" t="n"/>
    </row>
    <row r="756725">
      <c r="J756725" s="129" t="n"/>
    </row>
    <row r="756726">
      <c r="J756726" s="129" t="n"/>
    </row>
    <row r="756727">
      <c r="J756727" s="129" t="n"/>
    </row>
    <row r="756728">
      <c r="J756728" s="129" t="n"/>
    </row>
    <row r="756729">
      <c r="J756729" s="129" t="n"/>
    </row>
    <row r="756730">
      <c r="J756730" s="129" t="n"/>
    </row>
    <row r="756731">
      <c r="J756731" s="129" t="n"/>
    </row>
    <row r="756732">
      <c r="J756732" s="129" t="n"/>
    </row>
    <row r="756733">
      <c r="J756733" s="129" t="n"/>
    </row>
    <row r="756734">
      <c r="J756734" s="129" t="n"/>
    </row>
    <row r="756735">
      <c r="J756735" s="129" t="n"/>
    </row>
    <row r="756736">
      <c r="J756736" s="129" t="n"/>
    </row>
    <row r="756737">
      <c r="J756737" s="129" t="n"/>
    </row>
    <row r="756738">
      <c r="J756738" s="129" t="n"/>
    </row>
    <row r="756739">
      <c r="J756739" s="129" t="n"/>
    </row>
    <row r="756740">
      <c r="J756740" s="129" t="n"/>
    </row>
    <row r="756741">
      <c r="J756741" s="129" t="n"/>
    </row>
    <row r="756742">
      <c r="J756742" s="129" t="n"/>
    </row>
    <row r="756743">
      <c r="J756743" s="129" t="n"/>
    </row>
    <row r="756744">
      <c r="J756744" s="129" t="n"/>
    </row>
    <row r="756745">
      <c r="J756745" s="129" t="n"/>
    </row>
    <row r="756746">
      <c r="J756746" s="129" t="n"/>
    </row>
    <row r="756747">
      <c r="J756747" s="129" t="n"/>
    </row>
    <row r="756748">
      <c r="J756748" s="129" t="n"/>
    </row>
    <row r="756749">
      <c r="J756749" s="129" t="n"/>
    </row>
    <row r="756750">
      <c r="J756750" s="129" t="n"/>
    </row>
    <row r="756751">
      <c r="J756751" s="129" t="n"/>
    </row>
    <row r="756752">
      <c r="J756752" s="129" t="n"/>
    </row>
    <row r="756753">
      <c r="J756753" s="129" t="n"/>
    </row>
    <row r="756754">
      <c r="J756754" s="129" t="n"/>
    </row>
    <row r="756755">
      <c r="J756755" s="129" t="n"/>
    </row>
    <row r="756756">
      <c r="J756756" s="129" t="n"/>
    </row>
    <row r="756757">
      <c r="J756757" s="129" t="n"/>
    </row>
    <row r="756758">
      <c r="J756758" s="129" t="n"/>
    </row>
    <row r="756759">
      <c r="J756759" s="129" t="n"/>
    </row>
    <row r="756760">
      <c r="J756760" s="129" t="n"/>
    </row>
    <row r="756761">
      <c r="J756761" s="129" t="n"/>
    </row>
    <row r="756762">
      <c r="J756762" s="129" t="n"/>
    </row>
    <row r="756763">
      <c r="J756763" s="129" t="n"/>
    </row>
    <row r="756764">
      <c r="J756764" s="129" t="n"/>
    </row>
    <row r="756765">
      <c r="J756765" s="129" t="n"/>
    </row>
    <row r="756766">
      <c r="J756766" s="129" t="n"/>
    </row>
    <row r="756767">
      <c r="J756767" s="129" t="n"/>
    </row>
    <row r="756768">
      <c r="J756768" s="129" t="n"/>
    </row>
    <row r="756769">
      <c r="J756769" s="129" t="n"/>
    </row>
    <row r="756770">
      <c r="J756770" s="129" t="n"/>
    </row>
    <row r="756771">
      <c r="J756771" s="129" t="n"/>
    </row>
    <row r="756772">
      <c r="J756772" s="129" t="n"/>
    </row>
    <row r="756773">
      <c r="J756773" s="129" t="n"/>
    </row>
    <row r="756774">
      <c r="J756774" s="129" t="n"/>
    </row>
    <row r="756775">
      <c r="J756775" s="129" t="n"/>
    </row>
    <row r="756776">
      <c r="J756776" s="129" t="n"/>
    </row>
    <row r="756777">
      <c r="J756777" s="129" t="n"/>
    </row>
    <row r="756778">
      <c r="J756778" s="129" t="n"/>
    </row>
    <row r="756779">
      <c r="J756779" s="129" t="n"/>
    </row>
    <row r="756780">
      <c r="J756780" s="129" t="n"/>
    </row>
    <row r="756781">
      <c r="J756781" s="129" t="n"/>
    </row>
    <row r="756782">
      <c r="J756782" s="129" t="n"/>
    </row>
    <row r="756783">
      <c r="J756783" s="129" t="n"/>
    </row>
    <row r="756784">
      <c r="J756784" s="129" t="n"/>
    </row>
    <row r="756785">
      <c r="J756785" s="129" t="n"/>
    </row>
    <row r="756786">
      <c r="J756786" s="129" t="n"/>
    </row>
    <row r="756787">
      <c r="J756787" s="129" t="n"/>
    </row>
    <row r="756788">
      <c r="J756788" s="129" t="n"/>
    </row>
    <row r="756789">
      <c r="J756789" s="129" t="n"/>
    </row>
    <row r="756790">
      <c r="J756790" s="129" t="n"/>
    </row>
    <row r="756791">
      <c r="J756791" s="129" t="n"/>
    </row>
    <row r="756792">
      <c r="J756792" s="129" t="n"/>
    </row>
    <row r="756793">
      <c r="J756793" s="129" t="n"/>
    </row>
    <row r="756794">
      <c r="J756794" s="129" t="n"/>
    </row>
    <row r="756795">
      <c r="J756795" s="129" t="n"/>
    </row>
    <row r="756796">
      <c r="J756796" s="129" t="n"/>
    </row>
    <row r="756797">
      <c r="J756797" s="129" t="n"/>
    </row>
    <row r="756798">
      <c r="J756798" s="129" t="n"/>
    </row>
    <row r="756799">
      <c r="J756799" s="129" t="n"/>
    </row>
    <row r="756800">
      <c r="J756800" s="129" t="n"/>
    </row>
    <row r="756801">
      <c r="J756801" s="129" t="n"/>
    </row>
    <row r="756802">
      <c r="J756802" s="129" t="n"/>
    </row>
    <row r="756803">
      <c r="J756803" s="129" t="n"/>
    </row>
    <row r="756804">
      <c r="J756804" s="129" t="n"/>
    </row>
    <row r="756805">
      <c r="J756805" s="129" t="n"/>
    </row>
    <row r="756806">
      <c r="J756806" s="129" t="n"/>
    </row>
    <row r="756807">
      <c r="J756807" s="129" t="n"/>
    </row>
    <row r="756808">
      <c r="J756808" s="129" t="n"/>
    </row>
    <row r="756809">
      <c r="J756809" s="129" t="n"/>
    </row>
    <row r="756810">
      <c r="J756810" s="129" t="n"/>
    </row>
    <row r="756811">
      <c r="J756811" s="129" t="n"/>
    </row>
    <row r="756812">
      <c r="J756812" s="129" t="n"/>
    </row>
    <row r="756813">
      <c r="J756813" s="129" t="n"/>
    </row>
    <row r="756814">
      <c r="J756814" s="129" t="n"/>
    </row>
    <row r="756815">
      <c r="J756815" s="129" t="n"/>
    </row>
    <row r="756816">
      <c r="J756816" s="129" t="n"/>
    </row>
    <row r="756817">
      <c r="J756817" s="129" t="n"/>
    </row>
    <row r="756818">
      <c r="J756818" s="129" t="n"/>
    </row>
    <row r="756819">
      <c r="J756819" s="129" t="n"/>
    </row>
    <row r="756820">
      <c r="J756820" s="129" t="n"/>
    </row>
    <row r="756821">
      <c r="J756821" s="129" t="n"/>
    </row>
    <row r="756822">
      <c r="J756822" s="129" t="n"/>
    </row>
    <row r="756823">
      <c r="J756823" s="129" t="n"/>
    </row>
    <row r="756824">
      <c r="J756824" s="129" t="n"/>
    </row>
    <row r="756825">
      <c r="J756825" s="129" t="n"/>
    </row>
    <row r="756826">
      <c r="J756826" s="129" t="n"/>
    </row>
    <row r="756827">
      <c r="J756827" s="129" t="n"/>
    </row>
    <row r="756828">
      <c r="J756828" s="129" t="n"/>
    </row>
    <row r="756829">
      <c r="J756829" s="129" t="n"/>
    </row>
    <row r="756830">
      <c r="J756830" s="129" t="n"/>
    </row>
    <row r="756831">
      <c r="J756831" s="129" t="n"/>
    </row>
    <row r="756832">
      <c r="J756832" s="129" t="n"/>
    </row>
    <row r="756833">
      <c r="J756833" s="129" t="n"/>
    </row>
    <row r="756834">
      <c r="J756834" s="129" t="n"/>
    </row>
    <row r="756835">
      <c r="J756835" s="129" t="n"/>
    </row>
    <row r="756836">
      <c r="J756836" s="129" t="n"/>
    </row>
    <row r="756837">
      <c r="J756837" s="129" t="n"/>
    </row>
    <row r="756838">
      <c r="J756838" s="129" t="n"/>
    </row>
    <row r="756839">
      <c r="J756839" s="129" t="n"/>
    </row>
    <row r="756840">
      <c r="J756840" s="129" t="n"/>
    </row>
    <row r="756841">
      <c r="J756841" s="129" t="n"/>
    </row>
    <row r="756842">
      <c r="J756842" s="129" t="n"/>
    </row>
    <row r="756843">
      <c r="J756843" s="129" t="n"/>
    </row>
    <row r="756844">
      <c r="J756844" s="129" t="n"/>
    </row>
    <row r="756845">
      <c r="J756845" s="129" t="n"/>
    </row>
    <row r="756846">
      <c r="J756846" s="129" t="n"/>
    </row>
    <row r="756847">
      <c r="J756847" s="129" t="n"/>
    </row>
    <row r="756848">
      <c r="J756848" s="129" t="n"/>
    </row>
    <row r="756849">
      <c r="J756849" s="129" t="n"/>
    </row>
    <row r="756850">
      <c r="J756850" s="129" t="n"/>
    </row>
    <row r="756851">
      <c r="J756851" s="129" t="n"/>
    </row>
    <row r="756852">
      <c r="J756852" s="129" t="n"/>
    </row>
    <row r="756853">
      <c r="J756853" s="129" t="n"/>
    </row>
    <row r="756854">
      <c r="J756854" s="129" t="n"/>
    </row>
    <row r="756855">
      <c r="J756855" s="129" t="n"/>
    </row>
    <row r="756856">
      <c r="J756856" s="129" t="n"/>
    </row>
    <row r="756857">
      <c r="J756857" s="129" t="n"/>
    </row>
    <row r="756858">
      <c r="J756858" s="129" t="n"/>
    </row>
    <row r="756859">
      <c r="J756859" s="129" t="n"/>
    </row>
    <row r="756860">
      <c r="J756860" s="129" t="n"/>
    </row>
    <row r="756861">
      <c r="J756861" s="129" t="n"/>
    </row>
    <row r="756862">
      <c r="J756862" s="129" t="n"/>
    </row>
    <row r="756863">
      <c r="J756863" s="129" t="n"/>
    </row>
    <row r="756864">
      <c r="J756864" s="129" t="n"/>
    </row>
    <row r="756865">
      <c r="J756865" s="129" t="n"/>
    </row>
    <row r="756866">
      <c r="J756866" s="129" t="n"/>
    </row>
    <row r="756867">
      <c r="J756867" s="129" t="n"/>
    </row>
    <row r="756868">
      <c r="J756868" s="129" t="n"/>
    </row>
    <row r="756869">
      <c r="J756869" s="129" t="n"/>
    </row>
    <row r="756870">
      <c r="J756870" s="129" t="n"/>
    </row>
    <row r="756871">
      <c r="J756871" s="129" t="n"/>
    </row>
    <row r="756872">
      <c r="J756872" s="129" t="n"/>
    </row>
    <row r="756873">
      <c r="J756873" s="129" t="n"/>
    </row>
    <row r="756874">
      <c r="J756874" s="129" t="n"/>
    </row>
    <row r="756875">
      <c r="J756875" s="129" t="n"/>
    </row>
    <row r="756876">
      <c r="J756876" s="129" t="n"/>
    </row>
    <row r="756877">
      <c r="J756877" s="129" t="n"/>
    </row>
    <row r="756878">
      <c r="J756878" s="129" t="n"/>
    </row>
    <row r="756879">
      <c r="J756879" s="129" t="n"/>
    </row>
    <row r="756880">
      <c r="J756880" s="129" t="n"/>
    </row>
    <row r="756881">
      <c r="J756881" s="129" t="n"/>
    </row>
    <row r="756882">
      <c r="J756882" s="129" t="n"/>
    </row>
    <row r="756883">
      <c r="J756883" s="129" t="n"/>
    </row>
    <row r="756884">
      <c r="J756884" s="129" t="n"/>
    </row>
    <row r="756885">
      <c r="J756885" s="129" t="n"/>
    </row>
    <row r="756886">
      <c r="J756886" s="129" t="n"/>
    </row>
    <row r="756887">
      <c r="J756887" s="129" t="n"/>
    </row>
    <row r="756888">
      <c r="J756888" s="129" t="n"/>
    </row>
    <row r="756889">
      <c r="J756889" s="129" t="n"/>
    </row>
    <row r="756890">
      <c r="J756890" s="129" t="n"/>
    </row>
    <row r="756891">
      <c r="J756891" s="129" t="n"/>
    </row>
    <row r="756892">
      <c r="J756892" s="129" t="n"/>
    </row>
    <row r="756893">
      <c r="J756893" s="129" t="n"/>
    </row>
    <row r="756894">
      <c r="J756894" s="129" t="n"/>
    </row>
    <row r="756895">
      <c r="J756895" s="129" t="n"/>
    </row>
    <row r="756896">
      <c r="J756896" s="129" t="n"/>
    </row>
    <row r="756897">
      <c r="J756897" s="129" t="n"/>
    </row>
    <row r="756898">
      <c r="J756898" s="129" t="n"/>
    </row>
    <row r="756899">
      <c r="J756899" s="129" t="n"/>
    </row>
    <row r="756900">
      <c r="J756900" s="129" t="n"/>
    </row>
    <row r="756901">
      <c r="J756901" s="129" t="n"/>
    </row>
    <row r="756902">
      <c r="J756902" s="129" t="n"/>
    </row>
    <row r="756903">
      <c r="J756903" s="129" t="n"/>
    </row>
    <row r="756904">
      <c r="J756904" s="129" t="n"/>
    </row>
    <row r="756905">
      <c r="J756905" s="129" t="n"/>
    </row>
    <row r="756906">
      <c r="J756906" s="129" t="n"/>
    </row>
    <row r="756907">
      <c r="J756907" s="129" t="n"/>
    </row>
    <row r="756908">
      <c r="J756908" s="129" t="n"/>
    </row>
    <row r="756909">
      <c r="J756909" s="129" t="n"/>
    </row>
    <row r="756910">
      <c r="J756910" s="129" t="n"/>
    </row>
    <row r="756911">
      <c r="J756911" s="129" t="n"/>
    </row>
    <row r="756912">
      <c r="J756912" s="129" t="n"/>
    </row>
    <row r="756913">
      <c r="J756913" s="129" t="n"/>
    </row>
    <row r="756914">
      <c r="J756914" s="129" t="n"/>
    </row>
    <row r="756915">
      <c r="J756915" s="129" t="n"/>
    </row>
    <row r="756916">
      <c r="J756916" s="129" t="n"/>
    </row>
    <row r="756917">
      <c r="J756917" s="129" t="n"/>
    </row>
    <row r="756918">
      <c r="J756918" s="129" t="n"/>
    </row>
    <row r="756919">
      <c r="J756919" s="129" t="n"/>
    </row>
    <row r="756920">
      <c r="J756920" s="129" t="n"/>
    </row>
    <row r="756921">
      <c r="J756921" s="129" t="n"/>
    </row>
    <row r="756922">
      <c r="J756922" s="129" t="n"/>
    </row>
    <row r="756923">
      <c r="J756923" s="129" t="n"/>
    </row>
    <row r="756924">
      <c r="J756924" s="129" t="n"/>
    </row>
    <row r="756925">
      <c r="J756925" s="129" t="n"/>
    </row>
    <row r="756926">
      <c r="J756926" s="129" t="n"/>
    </row>
    <row r="756927">
      <c r="J756927" s="129" t="n"/>
    </row>
    <row r="756928">
      <c r="J756928" s="129" t="n"/>
    </row>
    <row r="756929">
      <c r="J756929" s="129" t="n"/>
    </row>
    <row r="756930">
      <c r="J756930" s="129" t="n"/>
    </row>
    <row r="756931">
      <c r="J756931" s="129" t="n"/>
    </row>
    <row r="756932">
      <c r="J756932" s="129" t="n"/>
    </row>
    <row r="756933">
      <c r="J756933" s="129" t="n"/>
    </row>
    <row r="756934">
      <c r="J756934" s="129" t="n"/>
    </row>
    <row r="756935">
      <c r="J756935" s="129" t="n"/>
    </row>
    <row r="756936">
      <c r="J756936" s="129" t="n"/>
    </row>
    <row r="756937">
      <c r="J756937" s="129" t="n"/>
    </row>
    <row r="756938">
      <c r="J756938" s="129" t="n"/>
    </row>
    <row r="756939">
      <c r="J756939" s="129" t="n"/>
    </row>
    <row r="756940">
      <c r="J756940" s="129" t="n"/>
    </row>
    <row r="756941">
      <c r="J756941" s="129" t="n"/>
    </row>
    <row r="756942">
      <c r="J756942" s="129" t="n"/>
    </row>
    <row r="756943">
      <c r="J756943" s="129" t="n"/>
    </row>
    <row r="756944">
      <c r="J756944" s="129" t="n"/>
    </row>
    <row r="756945">
      <c r="J756945" s="129" t="n"/>
    </row>
    <row r="756946">
      <c r="J756946" s="129" t="n"/>
    </row>
    <row r="756947">
      <c r="J756947" s="129" t="n"/>
    </row>
    <row r="756948">
      <c r="J756948" s="129" t="n"/>
    </row>
    <row r="756949">
      <c r="J756949" s="129" t="n"/>
    </row>
    <row r="756950">
      <c r="J756950" s="129" t="n"/>
    </row>
    <row r="756951">
      <c r="J756951" s="129" t="n"/>
    </row>
    <row r="756952">
      <c r="J756952" s="129" t="n"/>
    </row>
    <row r="756953">
      <c r="J756953" s="129" t="n"/>
    </row>
    <row r="756954">
      <c r="J756954" s="129" t="n"/>
    </row>
    <row r="756955">
      <c r="J756955" s="129" t="n"/>
    </row>
    <row r="756956">
      <c r="J756956" s="129" t="n"/>
    </row>
    <row r="756957">
      <c r="J756957" s="129" t="n"/>
    </row>
    <row r="756958">
      <c r="J756958" s="129" t="n"/>
    </row>
    <row r="756959">
      <c r="J756959" s="129" t="n"/>
    </row>
    <row r="756960">
      <c r="J756960" s="129" t="n"/>
    </row>
    <row r="756961">
      <c r="J756961" s="129" t="n"/>
    </row>
    <row r="756962">
      <c r="J756962" s="129" t="n"/>
    </row>
    <row r="756963">
      <c r="J756963" s="129" t="n"/>
    </row>
    <row r="756964">
      <c r="J756964" s="129" t="n"/>
    </row>
    <row r="756965">
      <c r="J756965" s="129" t="n"/>
    </row>
    <row r="756966">
      <c r="J756966" s="129" t="n"/>
    </row>
    <row r="756967">
      <c r="J756967" s="129" t="n"/>
    </row>
    <row r="756968">
      <c r="J756968" s="129" t="n"/>
    </row>
    <row r="756969">
      <c r="J756969" s="129" t="n"/>
    </row>
    <row r="756970">
      <c r="J756970" s="129" t="n"/>
    </row>
    <row r="756971">
      <c r="J756971" s="129" t="n"/>
    </row>
    <row r="756972">
      <c r="J756972" s="129" t="n"/>
    </row>
    <row r="756973">
      <c r="J756973" s="129" t="n"/>
    </row>
    <row r="756974">
      <c r="J756974" s="129" t="n"/>
    </row>
    <row r="756975">
      <c r="J756975" s="129" t="n"/>
    </row>
    <row r="756976">
      <c r="J756976" s="129" t="n"/>
    </row>
    <row r="756977">
      <c r="J756977" s="129" t="n"/>
    </row>
    <row r="756978">
      <c r="J756978" s="129" t="n"/>
    </row>
    <row r="756979">
      <c r="J756979" s="129" t="n"/>
    </row>
    <row r="756980">
      <c r="J756980" s="129" t="n"/>
    </row>
    <row r="756981">
      <c r="J756981" s="129" t="n"/>
    </row>
    <row r="756982">
      <c r="J756982" s="129" t="n"/>
    </row>
    <row r="756983">
      <c r="J756983" s="129" t="n"/>
    </row>
    <row r="756984">
      <c r="J756984" s="129" t="n"/>
    </row>
    <row r="756985">
      <c r="J756985" s="129" t="n"/>
    </row>
    <row r="756986">
      <c r="J756986" s="129" t="n"/>
    </row>
    <row r="756987">
      <c r="J756987" s="129" t="n"/>
    </row>
    <row r="756988">
      <c r="J756988" s="129" t="n"/>
    </row>
    <row r="756989">
      <c r="J756989" s="129" t="n"/>
    </row>
    <row r="756990">
      <c r="J756990" s="129" t="n"/>
    </row>
    <row r="756991">
      <c r="J756991" s="129" t="n"/>
    </row>
    <row r="756992">
      <c r="J756992" s="129" t="n"/>
    </row>
    <row r="756993">
      <c r="J756993" s="129" t="n"/>
    </row>
    <row r="756994">
      <c r="J756994" s="129" t="n"/>
    </row>
    <row r="756995">
      <c r="J756995" s="129" t="n"/>
    </row>
    <row r="756996">
      <c r="J756996" s="129" t="n"/>
    </row>
    <row r="756997">
      <c r="J756997" s="129" t="n"/>
    </row>
    <row r="756998">
      <c r="J756998" s="129" t="n"/>
    </row>
    <row r="756999">
      <c r="J756999" s="129" t="n"/>
    </row>
    <row r="757000">
      <c r="J757000" s="129" t="n"/>
    </row>
    <row r="757001">
      <c r="J757001" s="129" t="n"/>
    </row>
    <row r="757002">
      <c r="J757002" s="129" t="n"/>
    </row>
    <row r="757003">
      <c r="J757003" s="129" t="n"/>
    </row>
    <row r="757004">
      <c r="J757004" s="129" t="n"/>
    </row>
    <row r="757005">
      <c r="J757005" s="129" t="n"/>
    </row>
    <row r="757006">
      <c r="J757006" s="129" t="n"/>
    </row>
    <row r="757007">
      <c r="J757007" s="129" t="n"/>
    </row>
    <row r="757008">
      <c r="J757008" s="129" t="n"/>
    </row>
    <row r="757009">
      <c r="J757009" s="129" t="n"/>
    </row>
    <row r="757010">
      <c r="J757010" s="129" t="n"/>
    </row>
    <row r="757011">
      <c r="J757011" s="129" t="n"/>
    </row>
    <row r="757012">
      <c r="J757012" s="129" t="n"/>
    </row>
    <row r="757013">
      <c r="J757013" s="129" t="n"/>
    </row>
    <row r="757014">
      <c r="J757014" s="129" t="n"/>
    </row>
    <row r="757015">
      <c r="J757015" s="129" t="n"/>
    </row>
    <row r="757016">
      <c r="J757016" s="129" t="n"/>
    </row>
    <row r="757017">
      <c r="J757017" s="129" t="n"/>
    </row>
    <row r="757018">
      <c r="J757018" s="129" t="n"/>
    </row>
    <row r="757019">
      <c r="J757019" s="129" t="n"/>
    </row>
    <row r="757020">
      <c r="J757020" s="129" t="n"/>
    </row>
    <row r="757021">
      <c r="J757021" s="129" t="n"/>
    </row>
    <row r="757022">
      <c r="J757022" s="129" t="n"/>
    </row>
    <row r="757023">
      <c r="J757023" s="129" t="n"/>
    </row>
    <row r="757024">
      <c r="J757024" s="129" t="n"/>
    </row>
    <row r="757025">
      <c r="J757025" s="129" t="n"/>
    </row>
    <row r="757026">
      <c r="J757026" s="129" t="n"/>
    </row>
    <row r="757027">
      <c r="J757027" s="129" t="n"/>
    </row>
    <row r="757028">
      <c r="J757028" s="129" t="n"/>
    </row>
    <row r="757029">
      <c r="J757029" s="129" t="n"/>
    </row>
    <row r="757030">
      <c r="J757030" s="129" t="n"/>
    </row>
    <row r="757031">
      <c r="J757031" s="129" t="n"/>
    </row>
    <row r="757032">
      <c r="J757032" s="129" t="n"/>
    </row>
    <row r="757033">
      <c r="J757033" s="129" t="n"/>
    </row>
    <row r="757034">
      <c r="J757034" s="129" t="n"/>
    </row>
    <row r="757035">
      <c r="J757035" s="129" t="n"/>
    </row>
    <row r="757036">
      <c r="J757036" s="129" t="n"/>
    </row>
    <row r="757037">
      <c r="J757037" s="129" t="n"/>
    </row>
    <row r="757038">
      <c r="J757038" s="129" t="n"/>
    </row>
    <row r="757039">
      <c r="J757039" s="129" t="n"/>
    </row>
    <row r="757040">
      <c r="J757040" s="129" t="n"/>
    </row>
    <row r="757041">
      <c r="J757041" s="129" t="n"/>
    </row>
    <row r="757042">
      <c r="J757042" s="129" t="n"/>
    </row>
    <row r="757043">
      <c r="J757043" s="129" t="n"/>
    </row>
    <row r="757044">
      <c r="J757044" s="129" t="n"/>
    </row>
    <row r="757045">
      <c r="J757045" s="129" t="n"/>
    </row>
    <row r="757046">
      <c r="J757046" s="129" t="n"/>
    </row>
    <row r="757047">
      <c r="J757047" s="129" t="n"/>
    </row>
    <row r="757048">
      <c r="J757048" s="129" t="n"/>
    </row>
    <row r="757049">
      <c r="J757049" s="129" t="n"/>
    </row>
    <row r="757050">
      <c r="J757050" s="129" t="n"/>
    </row>
    <row r="757051">
      <c r="J757051" s="129" t="n"/>
    </row>
    <row r="757052">
      <c r="J757052" s="129" t="n"/>
    </row>
    <row r="757053">
      <c r="J757053" s="129" t="n"/>
    </row>
    <row r="757054">
      <c r="J757054" s="129" t="n"/>
    </row>
    <row r="757055">
      <c r="J757055" s="129" t="n"/>
    </row>
    <row r="757056">
      <c r="J757056" s="129" t="n"/>
    </row>
    <row r="757057">
      <c r="J757057" s="129" t="n"/>
    </row>
    <row r="757058">
      <c r="J757058" s="129" t="n"/>
    </row>
    <row r="757059">
      <c r="J757059" s="129" t="n"/>
    </row>
    <row r="757060">
      <c r="J757060" s="129" t="n"/>
    </row>
    <row r="757061">
      <c r="J757061" s="129" t="n"/>
    </row>
    <row r="757062">
      <c r="J757062" s="129" t="n"/>
    </row>
    <row r="757063">
      <c r="J757063" s="129" t="n"/>
    </row>
    <row r="757064">
      <c r="J757064" s="129" t="n"/>
    </row>
    <row r="757065">
      <c r="J757065" s="129" t="n"/>
    </row>
    <row r="757066">
      <c r="J757066" s="129" t="n"/>
    </row>
    <row r="757067">
      <c r="J757067" s="129" t="n"/>
    </row>
    <row r="757068">
      <c r="J757068" s="129" t="n"/>
    </row>
    <row r="757069">
      <c r="J757069" s="129" t="n"/>
    </row>
    <row r="757070">
      <c r="J757070" s="129" t="n"/>
    </row>
    <row r="757071">
      <c r="J757071" s="129" t="n"/>
    </row>
    <row r="757072">
      <c r="J757072" s="129" t="n"/>
    </row>
    <row r="757073">
      <c r="J757073" s="129" t="n"/>
    </row>
    <row r="757074">
      <c r="J757074" s="129" t="n"/>
    </row>
    <row r="757075">
      <c r="J757075" s="129" t="n"/>
    </row>
    <row r="757076">
      <c r="J757076" s="129" t="n"/>
    </row>
    <row r="757077">
      <c r="J757077" s="129" t="n"/>
    </row>
    <row r="757078">
      <c r="J757078" s="129" t="n"/>
    </row>
    <row r="757079">
      <c r="J757079" s="129" t="n"/>
    </row>
    <row r="757080">
      <c r="J757080" s="129" t="n"/>
    </row>
    <row r="757081">
      <c r="J757081" s="129" t="n"/>
    </row>
    <row r="757082">
      <c r="J757082" s="129" t="n"/>
    </row>
    <row r="757083">
      <c r="J757083" s="129" t="n"/>
    </row>
    <row r="757084">
      <c r="J757084" s="129" t="n"/>
    </row>
    <row r="757085">
      <c r="J757085" s="129" t="n"/>
    </row>
    <row r="757086">
      <c r="J757086" s="129" t="n"/>
    </row>
    <row r="757087">
      <c r="J757087" s="129" t="n"/>
    </row>
    <row r="757088">
      <c r="J757088" s="129" t="n"/>
    </row>
    <row r="757089">
      <c r="J757089" s="129" t="n"/>
    </row>
    <row r="757090">
      <c r="J757090" s="129" t="n"/>
    </row>
    <row r="757091">
      <c r="J757091" s="129" t="n"/>
    </row>
    <row r="757092">
      <c r="J757092" s="129" t="n"/>
    </row>
    <row r="757093">
      <c r="J757093" s="129" t="n"/>
    </row>
    <row r="757094">
      <c r="J757094" s="129" t="n"/>
    </row>
    <row r="757095">
      <c r="J757095" s="129" t="n"/>
    </row>
    <row r="757096">
      <c r="J757096" s="129" t="n"/>
    </row>
    <row r="757097">
      <c r="J757097" s="129" t="n"/>
    </row>
    <row r="757098">
      <c r="J757098" s="129" t="n"/>
    </row>
    <row r="757099">
      <c r="J757099" s="129" t="n"/>
    </row>
    <row r="757100">
      <c r="J757100" s="129" t="n"/>
    </row>
    <row r="757101">
      <c r="J757101" s="129" t="n"/>
    </row>
    <row r="757102">
      <c r="J757102" s="129" t="n"/>
    </row>
    <row r="757103">
      <c r="J757103" s="129" t="n"/>
    </row>
    <row r="757104">
      <c r="J757104" s="129" t="n"/>
    </row>
    <row r="757105">
      <c r="J757105" s="129" t="n"/>
    </row>
    <row r="757106">
      <c r="J757106" s="129" t="n"/>
    </row>
    <row r="757107">
      <c r="J757107" s="129" t="n"/>
    </row>
    <row r="757108">
      <c r="J757108" s="129" t="n"/>
    </row>
    <row r="757109">
      <c r="J757109" s="129" t="n"/>
    </row>
    <row r="757110">
      <c r="J757110" s="129" t="n"/>
    </row>
    <row r="757111">
      <c r="J757111" s="129" t="n"/>
    </row>
    <row r="757112">
      <c r="J757112" s="129" t="n"/>
    </row>
    <row r="757113">
      <c r="J757113" s="129" t="n"/>
    </row>
    <row r="757114">
      <c r="J757114" s="129" t="n"/>
    </row>
    <row r="757115">
      <c r="J757115" s="129" t="n"/>
    </row>
    <row r="757116">
      <c r="J757116" s="129" t="n"/>
    </row>
    <row r="757117">
      <c r="J757117" s="129" t="n"/>
    </row>
    <row r="757118">
      <c r="J757118" s="129" t="n"/>
    </row>
    <row r="757119">
      <c r="J757119" s="129" t="n"/>
    </row>
    <row r="757120">
      <c r="J757120" s="129" t="n"/>
    </row>
    <row r="757121">
      <c r="J757121" s="129" t="n"/>
    </row>
    <row r="757122">
      <c r="J757122" s="129" t="n"/>
    </row>
    <row r="757123">
      <c r="J757123" s="129" t="n"/>
    </row>
    <row r="757124">
      <c r="J757124" s="129" t="n"/>
    </row>
    <row r="757125">
      <c r="J757125" s="129" t="n"/>
    </row>
    <row r="757126">
      <c r="J757126" s="129" t="n"/>
    </row>
    <row r="757127">
      <c r="J757127" s="129" t="n"/>
    </row>
    <row r="757128">
      <c r="J757128" s="129" t="n"/>
    </row>
    <row r="757129">
      <c r="J757129" s="129" t="n"/>
    </row>
    <row r="757130">
      <c r="J757130" s="129" t="n"/>
    </row>
    <row r="757131">
      <c r="J757131" s="129" t="n"/>
    </row>
    <row r="757132">
      <c r="J757132" s="129" t="n"/>
    </row>
    <row r="757133">
      <c r="J757133" s="129" t="n"/>
    </row>
    <row r="757134">
      <c r="J757134" s="129" t="n"/>
    </row>
    <row r="757135">
      <c r="J757135" s="129" t="n"/>
    </row>
    <row r="757136">
      <c r="J757136" s="129" t="n"/>
    </row>
    <row r="757137">
      <c r="J757137" s="129" t="n"/>
    </row>
    <row r="757138">
      <c r="J757138" s="129" t="n"/>
    </row>
    <row r="757139">
      <c r="J757139" s="129" t="n"/>
    </row>
    <row r="757140">
      <c r="J757140" s="129" t="n"/>
    </row>
    <row r="757141">
      <c r="J757141" s="129" t="n"/>
    </row>
    <row r="757142">
      <c r="J757142" s="129" t="n"/>
    </row>
    <row r="757143">
      <c r="J757143" s="129" t="n"/>
    </row>
    <row r="757144">
      <c r="J757144" s="129" t="n"/>
    </row>
    <row r="757145">
      <c r="J757145" s="129" t="n"/>
    </row>
    <row r="757146">
      <c r="J757146" s="129" t="n"/>
    </row>
    <row r="757147">
      <c r="J757147" s="129" t="n"/>
    </row>
    <row r="757148">
      <c r="J757148" s="129" t="n"/>
    </row>
    <row r="757149">
      <c r="J757149" s="129" t="n"/>
    </row>
    <row r="757150">
      <c r="J757150" s="129" t="n"/>
    </row>
    <row r="757151">
      <c r="J757151" s="129" t="n"/>
    </row>
    <row r="757152">
      <c r="J757152" s="129" t="n"/>
    </row>
    <row r="757153">
      <c r="J757153" s="129" t="n"/>
    </row>
    <row r="757154">
      <c r="J757154" s="129" t="n"/>
    </row>
    <row r="757155">
      <c r="J757155" s="129" t="n"/>
    </row>
    <row r="757156">
      <c r="J757156" s="129" t="n"/>
    </row>
    <row r="757157">
      <c r="J757157" s="129" t="n"/>
    </row>
    <row r="757158">
      <c r="J757158" s="129" t="n"/>
    </row>
    <row r="757159">
      <c r="J757159" s="129" t="n"/>
    </row>
    <row r="757160">
      <c r="J757160" s="129" t="n"/>
    </row>
    <row r="757161">
      <c r="J757161" s="129" t="n"/>
    </row>
    <row r="757162">
      <c r="J757162" s="129" t="n"/>
    </row>
    <row r="757163">
      <c r="J757163" s="129" t="n"/>
    </row>
    <row r="757164">
      <c r="J757164" s="129" t="n"/>
    </row>
    <row r="757165">
      <c r="J757165" s="129" t="n"/>
    </row>
    <row r="757166">
      <c r="J757166" s="129" t="n"/>
    </row>
    <row r="757167">
      <c r="J757167" s="129" t="n"/>
    </row>
    <row r="757168">
      <c r="J757168" s="129" t="n"/>
    </row>
    <row r="757169">
      <c r="J757169" s="129" t="n"/>
    </row>
    <row r="757170">
      <c r="J757170" s="129" t="n"/>
    </row>
    <row r="757171">
      <c r="J757171" s="129" t="n"/>
    </row>
    <row r="757172">
      <c r="J757172" s="129" t="n"/>
    </row>
    <row r="757173">
      <c r="J757173" s="129" t="n"/>
    </row>
    <row r="757174">
      <c r="J757174" s="129" t="n"/>
    </row>
    <row r="757175">
      <c r="J757175" s="129" t="n"/>
    </row>
    <row r="757176">
      <c r="J757176" s="129" t="n"/>
    </row>
    <row r="757177">
      <c r="J757177" s="129" t="n"/>
    </row>
    <row r="757178">
      <c r="J757178" s="129" t="n"/>
    </row>
    <row r="757179">
      <c r="J757179" s="129" t="n"/>
    </row>
    <row r="757180">
      <c r="J757180" s="129" t="n"/>
    </row>
    <row r="757181">
      <c r="J757181" s="129" t="n"/>
    </row>
    <row r="757182">
      <c r="J757182" s="129" t="n"/>
    </row>
    <row r="757183">
      <c r="J757183" s="129" t="n"/>
    </row>
    <row r="757184">
      <c r="J757184" s="129" t="n"/>
    </row>
    <row r="757185">
      <c r="J757185" s="129" t="n"/>
    </row>
    <row r="757186">
      <c r="J757186" s="129" t="n"/>
    </row>
    <row r="757187">
      <c r="J757187" s="129" t="n"/>
    </row>
    <row r="757188">
      <c r="J757188" s="129" t="n"/>
    </row>
    <row r="757189">
      <c r="J757189" s="129" t="n"/>
    </row>
    <row r="757190">
      <c r="J757190" s="129" t="n"/>
    </row>
    <row r="757191">
      <c r="J757191" s="129" t="n"/>
    </row>
    <row r="757192">
      <c r="J757192" s="129" t="n"/>
    </row>
    <row r="757193">
      <c r="J757193" s="129" t="n"/>
    </row>
    <row r="757194">
      <c r="J757194" s="129" t="n"/>
    </row>
    <row r="757195">
      <c r="J757195" s="129" t="n"/>
    </row>
    <row r="757196">
      <c r="J757196" s="129" t="n"/>
    </row>
    <row r="757197">
      <c r="J757197" s="129" t="n"/>
    </row>
    <row r="757198">
      <c r="J757198" s="129" t="n"/>
    </row>
    <row r="757199">
      <c r="J757199" s="129" t="n"/>
    </row>
    <row r="757200">
      <c r="J757200" s="129" t="n"/>
    </row>
    <row r="757201">
      <c r="J757201" s="129" t="n"/>
    </row>
    <row r="757202">
      <c r="J757202" s="129" t="n"/>
    </row>
    <row r="757203">
      <c r="J757203" s="129" t="n"/>
    </row>
    <row r="757204">
      <c r="J757204" s="129" t="n"/>
    </row>
    <row r="757205">
      <c r="J757205" s="129" t="n"/>
    </row>
    <row r="757206">
      <c r="J757206" s="129" t="n"/>
    </row>
    <row r="757207">
      <c r="J757207" s="129" t="n"/>
    </row>
    <row r="757208">
      <c r="J757208" s="129" t="n"/>
    </row>
    <row r="757209">
      <c r="J757209" s="129" t="n"/>
    </row>
    <row r="757235">
      <c r="J757235" s="129" t="n"/>
    </row>
    <row r="757261">
      <c r="J757261" s="129" t="n"/>
    </row>
    <row r="757287">
      <c r="J757287" s="129" t="n"/>
    </row>
    <row r="757314">
      <c r="J757314" s="129" t="n"/>
    </row>
    <row r="757341">
      <c r="J757341" s="129" t="n"/>
    </row>
    <row r="757367">
      <c r="J757367" s="129" t="n"/>
    </row>
    <row r="757375">
      <c r="J757375" s="129" t="n"/>
    </row>
    <row r="757377">
      <c r="J757377" s="129" t="n"/>
    </row>
    <row r="757379">
      <c r="J757379" s="129" t="n"/>
    </row>
    <row r="757381">
      <c r="J757381" s="129" t="n"/>
    </row>
    <row r="757383">
      <c r="J757383" s="129" t="n"/>
    </row>
    <row r="757385">
      <c r="J757385" s="129" t="n"/>
    </row>
    <row r="757389">
      <c r="J757389" s="129" t="n"/>
    </row>
    <row r="757393">
      <c r="J757393" s="129" t="n"/>
    </row>
    <row r="757401">
      <c r="J757401" s="129" t="n"/>
    </row>
    <row r="757464">
      <c r="J757464" s="129" t="n"/>
    </row>
    <row r="757465">
      <c r="J757465" s="129" t="n"/>
    </row>
    <row r="757483">
      <c r="J757483" s="129" t="n"/>
    </row>
    <row r="757486">
      <c r="J757486" s="129" t="n"/>
    </row>
    <row r="757489">
      <c r="J757489" s="129" t="n"/>
    </row>
    <row r="757492">
      <c r="J757492" s="129" t="n"/>
    </row>
    <row r="757504">
      <c r="J757504" s="129" t="n"/>
    </row>
    <row r="757515">
      <c r="J757515" s="129" t="n"/>
    </row>
    <row r="757527">
      <c r="J757527" s="129" t="n"/>
    </row>
    <row r="757528">
      <c r="J757528" s="129" t="n"/>
    </row>
    <row r="757545">
      <c r="J757545" s="129" t="n"/>
    </row>
    <row r="757546">
      <c r="J757546" s="129" t="n"/>
    </row>
    <row r="757564">
      <c r="J757564" s="129" t="n"/>
    </row>
    <row r="757565">
      <c r="J757565" s="129" t="n"/>
    </row>
    <row r="757566">
      <c r="J757566" s="129" t="n"/>
    </row>
    <row r="757567">
      <c r="J757567" s="129" t="n"/>
    </row>
    <row r="757574">
      <c r="J757574" s="129" t="n"/>
    </row>
    <row r="757575">
      <c r="J757575" s="129" t="n"/>
    </row>
    <row r="757576">
      <c r="J757576" s="129" t="n"/>
    </row>
    <row r="757578">
      <c r="J757578" s="129" t="n"/>
    </row>
    <row r="757579">
      <c r="J757579" s="129" t="n"/>
    </row>
    <row r="757581">
      <c r="J757581" s="129" t="n"/>
    </row>
    <row r="757583">
      <c r="J757583" s="129" t="n"/>
    </row>
    <row r="757584">
      <c r="J757584" s="129" t="n"/>
    </row>
    <row r="757585">
      <c r="J757585" s="129" t="n"/>
    </row>
    <row r="757586">
      <c r="J757586" s="129" t="n"/>
    </row>
    <row r="757587">
      <c r="J757587" s="129" t="n"/>
    </row>
    <row r="757588">
      <c r="J757588" s="129" t="n"/>
    </row>
    <row r="757589">
      <c r="J757589" s="129" t="n"/>
    </row>
    <row r="757590">
      <c r="J757590" s="129" t="n"/>
    </row>
    <row r="757604">
      <c r="J757604" s="129" t="n"/>
    </row>
    <row r="757605">
      <c r="J757605" s="129" t="n"/>
    </row>
    <row r="757613">
      <c r="J757613" s="129" t="n"/>
    </row>
    <row r="757615">
      <c r="J757615" s="129" t="n"/>
    </row>
    <row r="757619">
      <c r="J757619" s="129" t="n"/>
    </row>
    <row r="757620">
      <c r="J757620" s="129" t="n"/>
    </row>
    <row r="757622">
      <c r="J757622" s="129" t="n"/>
    </row>
    <row r="757623">
      <c r="J757623" s="129" t="n"/>
    </row>
    <row r="757624">
      <c r="J757624" s="129" t="n"/>
    </row>
    <row r="757625">
      <c r="J757625" s="129" t="n"/>
    </row>
    <row r="757626">
      <c r="J757626" s="129" t="n"/>
    </row>
    <row r="757627">
      <c r="J757627" s="129" t="n"/>
    </row>
    <row r="757632">
      <c r="J757632" s="129" t="n"/>
    </row>
    <row r="757633">
      <c r="J757633" s="129" t="n"/>
    </row>
    <row r="757634">
      <c r="J757634" s="129" t="n"/>
    </row>
    <row r="757635">
      <c r="J757635" s="129" t="n"/>
    </row>
    <row r="757636">
      <c r="J757636" s="129" t="n"/>
    </row>
    <row r="757637">
      <c r="J757637" s="129" t="n"/>
    </row>
    <row r="757638">
      <c r="J757638" s="129" t="n"/>
    </row>
    <row r="757639">
      <c r="J757639" s="129" t="n"/>
    </row>
    <row r="757640">
      <c r="J757640" s="129" t="n"/>
    </row>
    <row r="757641">
      <c r="J757641" s="129" t="n"/>
    </row>
    <row r="757642">
      <c r="J757642" s="129" t="n"/>
    </row>
    <row r="757643">
      <c r="J757643" s="129" t="n"/>
    </row>
    <row r="757644">
      <c r="J757644" s="129" t="n"/>
    </row>
    <row r="757645">
      <c r="J757645" s="129" t="n"/>
    </row>
    <row r="757646">
      <c r="J757646" s="129" t="n"/>
    </row>
    <row r="757647">
      <c r="J757647" s="129" t="n"/>
    </row>
    <row r="757648">
      <c r="J757648" s="129" t="n"/>
    </row>
    <row r="757649">
      <c r="J757649" s="129" t="n"/>
    </row>
    <row r="757650">
      <c r="J757650" s="129" t="n"/>
    </row>
    <row r="757651">
      <c r="J757651" s="129" t="n"/>
    </row>
    <row r="757652">
      <c r="J757652" s="129" t="n"/>
    </row>
    <row r="757653">
      <c r="J757653" s="129" t="n"/>
    </row>
    <row r="757654">
      <c r="J757654" s="129" t="n"/>
    </row>
    <row r="757655">
      <c r="J757655" s="129" t="n"/>
    </row>
    <row r="757656">
      <c r="J757656" s="129" t="n"/>
    </row>
    <row r="757657">
      <c r="J757657" s="129" t="n"/>
    </row>
    <row r="757658">
      <c r="J757658" s="129" t="n"/>
    </row>
    <row r="757659">
      <c r="J757659" s="129" t="n"/>
    </row>
    <row r="757660">
      <c r="J757660" s="129" t="n"/>
    </row>
    <row r="757661">
      <c r="J757661" s="129" t="n"/>
    </row>
    <row r="757662">
      <c r="J757662" s="129" t="n"/>
    </row>
    <row r="757663">
      <c r="J757663" s="129" t="n"/>
    </row>
    <row r="757664">
      <c r="J757664" s="129" t="n"/>
    </row>
    <row r="757665">
      <c r="J757665" s="129" t="n"/>
    </row>
    <row r="757666">
      <c r="J757666" s="129" t="n"/>
    </row>
    <row r="757667">
      <c r="J757667" s="129" t="n"/>
    </row>
    <row r="757668">
      <c r="J757668" s="129" t="n"/>
    </row>
    <row r="757669">
      <c r="J757669" s="129" t="n"/>
    </row>
    <row r="757670">
      <c r="J757670" s="129" t="n"/>
    </row>
    <row r="757671">
      <c r="J757671" s="129" t="n"/>
    </row>
    <row r="757672">
      <c r="J757672" s="129" t="n"/>
    </row>
    <row r="757673">
      <c r="J757673" s="129" t="n"/>
    </row>
    <row r="757680">
      <c r="J757680" s="129" t="n"/>
    </row>
    <row r="757692">
      <c r="J757692" s="129" t="n"/>
    </row>
    <row r="757694">
      <c r="J757694" s="129" t="n"/>
    </row>
    <row r="757695">
      <c r="J757695" s="129" t="n"/>
    </row>
    <row r="757696">
      <c r="J757696" s="129" t="n"/>
    </row>
    <row r="757701">
      <c r="J757701" s="129" t="n"/>
    </row>
    <row r="757705">
      <c r="J757705" s="129" t="n"/>
    </row>
    <row r="757707">
      <c r="J757707" s="129" t="n"/>
    </row>
    <row r="757708">
      <c r="J757708" s="129" t="n"/>
    </row>
    <row r="757709">
      <c r="J757709" s="129" t="n"/>
    </row>
    <row r="757710">
      <c r="J757710" s="129" t="n"/>
    </row>
    <row r="757711">
      <c r="J757711" s="129" t="n"/>
    </row>
    <row r="757712">
      <c r="J757712" s="129" t="n"/>
    </row>
    <row r="757713">
      <c r="J757713" s="129" t="n"/>
    </row>
    <row r="757714">
      <c r="J757714" s="129" t="n"/>
    </row>
    <row r="757715">
      <c r="J757715" s="129" t="n"/>
    </row>
    <row r="757716">
      <c r="J757716" s="129" t="n"/>
    </row>
    <row r="757717">
      <c r="J757717" s="129" t="n"/>
    </row>
    <row r="757718">
      <c r="J757718" s="129" t="n"/>
    </row>
    <row r="757720">
      <c r="J757720" s="129" t="n"/>
    </row>
    <row r="757723">
      <c r="J757723" s="129" t="n"/>
    </row>
    <row r="757726">
      <c r="J757726" s="129" t="n"/>
    </row>
    <row r="757727">
      <c r="J757727" s="129" t="n"/>
    </row>
    <row r="757729">
      <c r="J757729" s="129" t="n"/>
    </row>
    <row r="757732">
      <c r="J757732" s="129" t="n"/>
    </row>
    <row r="757737">
      <c r="J757737" s="129" t="n"/>
    </row>
    <row r="757740">
      <c r="J757740" s="129" t="n"/>
    </row>
    <row r="757749">
      <c r="J757749" s="129" t="n"/>
    </row>
    <row r="757750">
      <c r="J757750" s="129" t="n"/>
    </row>
    <row r="757753">
      <c r="J757753" s="129" t="n"/>
    </row>
    <row r="757756">
      <c r="J757756" s="129" t="n"/>
    </row>
    <row r="757760">
      <c r="J757760" s="129" t="n"/>
    </row>
    <row r="757764">
      <c r="J757764" s="129" t="n"/>
    </row>
    <row r="757779">
      <c r="J757779" s="129" t="n"/>
    </row>
    <row r="757786">
      <c r="J757786" s="129" t="n"/>
    </row>
    <row r="757795">
      <c r="J757795" s="129" t="n"/>
    </row>
    <row r="757800">
      <c r="J757800" s="129" t="n"/>
    </row>
    <row r="757823">
      <c r="J757823" s="129" t="n"/>
    </row>
    <row r="757826">
      <c r="J757826" s="129" t="n"/>
    </row>
    <row r="757844">
      <c r="J757844" s="129" t="n"/>
    </row>
    <row r="757851">
      <c r="J757851" s="129" t="n"/>
    </row>
    <row r="757852">
      <c r="J757852" s="129" t="n"/>
    </row>
    <row r="757857">
      <c r="J757857" s="129" t="n"/>
    </row>
    <row r="757858">
      <c r="J757858" s="129" t="n"/>
    </row>
    <row r="757862">
      <c r="J757862" s="129" t="n"/>
    </row>
    <row r="757865">
      <c r="J757865" s="129" t="n"/>
    </row>
    <row r="757872">
      <c r="J757872" s="129" t="n"/>
    </row>
    <row r="757873">
      <c r="J757873" s="129" t="n"/>
    </row>
    <row r="757877">
      <c r="J757877" s="129" t="n"/>
    </row>
    <row r="757879">
      <c r="J757879" s="129" t="n"/>
    </row>
    <row r="757880">
      <c r="J757880" s="129" t="n"/>
    </row>
    <row r="757886">
      <c r="J757886" s="129" t="n"/>
    </row>
    <row r="757888">
      <c r="J757888" s="129" t="n"/>
    </row>
    <row r="757889">
      <c r="J757889" s="129" t="n"/>
    </row>
    <row r="757892">
      <c r="J757892" s="129" t="n"/>
    </row>
    <row r="757893">
      <c r="J757893" s="129" t="n"/>
    </row>
    <row r="757894">
      <c r="J757894" s="129" t="n"/>
    </row>
    <row r="757896">
      <c r="J757896" s="129" t="n"/>
    </row>
    <row r="757897">
      <c r="J757897" s="129" t="n"/>
    </row>
    <row r="757898">
      <c r="J757898" s="129" t="n"/>
    </row>
    <row r="757900">
      <c r="J757900" s="129" t="n"/>
    </row>
    <row r="757902">
      <c r="J757902" s="129" t="n"/>
    </row>
    <row r="757903">
      <c r="J757903" s="129" t="n"/>
    </row>
    <row r="757905">
      <c r="J757905" s="129" t="n"/>
    </row>
    <row r="757907">
      <c r="J757907" s="129" t="n"/>
    </row>
    <row r="757908">
      <c r="J757908" s="129" t="n"/>
    </row>
    <row r="757909">
      <c r="J757909" s="129" t="n"/>
    </row>
    <row r="757910">
      <c r="J757910" s="129" t="n"/>
    </row>
    <row r="757912">
      <c r="J757912" s="129" t="n"/>
    </row>
    <row r="757915">
      <c r="J757915" s="129" t="n"/>
    </row>
    <row r="757916">
      <c r="J757916" s="129" t="n"/>
    </row>
    <row r="757917">
      <c r="J757917" s="129" t="n"/>
    </row>
    <row r="757918">
      <c r="J757918" s="129" t="n"/>
    </row>
    <row r="757920">
      <c r="J757920" s="129" t="n"/>
    </row>
    <row r="757922">
      <c r="J757922" s="129" t="n"/>
    </row>
    <row r="757923">
      <c r="J757923" s="129" t="n"/>
    </row>
    <row r="757925">
      <c r="J757925" s="129" t="n"/>
    </row>
    <row r="757926">
      <c r="J757926" s="129" t="n"/>
    </row>
    <row r="757929">
      <c r="J757929" s="129" t="n"/>
    </row>
    <row r="757930">
      <c r="J757930" s="129" t="n"/>
    </row>
    <row r="757931">
      <c r="J757931" s="129" t="n"/>
    </row>
    <row r="757932">
      <c r="J757932" s="129" t="n"/>
    </row>
    <row r="757933">
      <c r="J757933" s="129" t="n"/>
    </row>
    <row r="757935">
      <c r="J757935" s="129" t="n"/>
    </row>
    <row r="757936">
      <c r="J757936" s="129" t="n"/>
    </row>
    <row r="757938">
      <c r="J757938" s="129" t="n"/>
    </row>
    <row r="757940">
      <c r="J757940" s="129" t="n"/>
    </row>
    <row r="757942">
      <c r="J757942" s="129" t="n"/>
    </row>
    <row r="757944">
      <c r="J757944" s="129" t="n"/>
    </row>
    <row r="757945">
      <c r="J757945" s="129" t="n"/>
    </row>
    <row r="757946">
      <c r="J757946" s="129" t="n"/>
    </row>
    <row r="757947">
      <c r="J757947" s="129" t="n"/>
    </row>
    <row r="757948">
      <c r="J757948" s="129" t="n"/>
    </row>
    <row r="757949">
      <c r="J757949" s="129" t="n"/>
    </row>
    <row r="757951">
      <c r="J757951" s="129" t="n"/>
    </row>
    <row r="757952">
      <c r="J757952" s="129" t="n"/>
    </row>
    <row r="757954">
      <c r="J757954" s="129" t="n"/>
    </row>
    <row r="757955">
      <c r="J757955" s="129" t="n"/>
    </row>
    <row r="757956">
      <c r="J757956" s="129" t="n"/>
    </row>
    <row r="757958">
      <c r="J757958" s="129" t="n"/>
    </row>
    <row r="757959">
      <c r="J757959" s="129" t="n"/>
    </row>
    <row r="757960">
      <c r="J757960" s="129" t="n"/>
    </row>
    <row r="757962">
      <c r="J757962" s="129" t="n"/>
    </row>
    <row r="757963">
      <c r="J757963" s="129" t="n"/>
    </row>
    <row r="757965">
      <c r="J757965" s="129" t="n"/>
    </row>
    <row r="757966">
      <c r="J757966" s="129" t="n"/>
    </row>
    <row r="757967">
      <c r="J757967" s="129" t="n"/>
    </row>
    <row r="757968">
      <c r="J757968" s="129" t="n"/>
    </row>
    <row r="757969">
      <c r="J757969" s="129" t="n"/>
    </row>
    <row r="757970">
      <c r="J757970" s="129" t="n"/>
    </row>
    <row r="757971">
      <c r="J757971" s="129" t="n"/>
    </row>
    <row r="757972">
      <c r="J757972" s="129" t="n"/>
    </row>
    <row r="757973">
      <c r="J757973" s="129" t="n"/>
    </row>
    <row r="757974">
      <c r="J757974" s="129" t="n"/>
    </row>
    <row r="757975">
      <c r="J757975" s="129" t="n"/>
    </row>
    <row r="757976">
      <c r="J757976" s="129" t="n"/>
    </row>
    <row r="757977">
      <c r="J757977" s="129" t="n"/>
    </row>
    <row r="757979">
      <c r="J757979" s="129" t="n"/>
    </row>
    <row r="757980">
      <c r="J757980" s="129" t="n"/>
    </row>
    <row r="757981">
      <c r="J757981" s="129" t="n"/>
    </row>
    <row r="757982">
      <c r="J757982" s="129" t="n"/>
    </row>
    <row r="757983">
      <c r="J757983" s="129" t="n"/>
    </row>
    <row r="757984">
      <c r="J757984" s="129" t="n"/>
    </row>
    <row r="757985">
      <c r="J757985" s="129" t="n"/>
    </row>
    <row r="757986">
      <c r="J757986" s="129" t="n"/>
    </row>
    <row r="757987">
      <c r="J757987" s="129" t="n"/>
    </row>
    <row r="757988">
      <c r="J757988" s="129" t="n"/>
    </row>
    <row r="757989">
      <c r="J757989" s="129" t="n"/>
    </row>
    <row r="757990">
      <c r="J757990" s="129" t="n"/>
    </row>
    <row r="757991">
      <c r="J757991" s="129" t="n"/>
    </row>
    <row r="757992">
      <c r="J757992" s="129" t="n"/>
    </row>
    <row r="757993">
      <c r="J757993" s="129" t="n"/>
    </row>
    <row r="757994">
      <c r="J757994" s="129" t="n"/>
    </row>
    <row r="757995">
      <c r="J757995" s="129" t="n"/>
    </row>
    <row r="757996">
      <c r="J757996" s="129" t="n"/>
    </row>
    <row r="757998">
      <c r="J757998" s="129" t="n"/>
    </row>
    <row r="757999">
      <c r="J757999" s="129" t="n"/>
    </row>
    <row r="758000">
      <c r="J758000" s="129" t="n"/>
    </row>
    <row r="758001">
      <c r="J758001" s="129" t="n"/>
    </row>
    <row r="758002">
      <c r="J758002" s="129" t="n"/>
    </row>
    <row r="758003">
      <c r="J758003" s="129" t="n"/>
    </row>
    <row r="758004">
      <c r="J758004" s="129" t="n"/>
    </row>
    <row r="758005">
      <c r="J758005" s="129" t="n"/>
    </row>
    <row r="758006">
      <c r="J758006" s="129" t="n"/>
    </row>
    <row r="758007">
      <c r="J758007" s="129" t="n"/>
    </row>
    <row r="758008">
      <c r="J758008" s="129" t="n"/>
    </row>
    <row r="758009">
      <c r="J758009" s="129" t="n"/>
    </row>
    <row r="758010">
      <c r="J758010" s="129" t="n"/>
    </row>
    <row r="758011">
      <c r="J758011" s="129" t="n"/>
    </row>
    <row r="758012">
      <c r="J758012" s="129" t="n"/>
    </row>
    <row r="758013">
      <c r="J758013" s="129" t="n"/>
    </row>
    <row r="758014">
      <c r="J758014" s="129" t="n"/>
    </row>
    <row r="758015">
      <c r="J758015" s="129" t="n"/>
    </row>
    <row r="758016">
      <c r="J758016" s="129" t="n"/>
    </row>
    <row r="758017">
      <c r="J758017" s="129" t="n"/>
    </row>
    <row r="758018">
      <c r="J758018" s="129" t="n"/>
    </row>
    <row r="758019">
      <c r="J758019" s="129" t="n"/>
    </row>
    <row r="758020">
      <c r="J758020" s="129" t="n"/>
    </row>
    <row r="758021">
      <c r="J758021" s="129" t="n"/>
    </row>
    <row r="758022">
      <c r="J758022" s="129" t="n"/>
    </row>
    <row r="758023">
      <c r="J758023" s="129" t="n"/>
    </row>
    <row r="758024">
      <c r="J758024" s="129" t="n"/>
    </row>
    <row r="758025">
      <c r="J758025" s="129" t="n"/>
    </row>
    <row r="758026">
      <c r="J758026" s="129" t="n"/>
    </row>
    <row r="758027">
      <c r="J758027" s="129" t="n"/>
    </row>
    <row r="758028">
      <c r="J758028" s="129" t="n"/>
    </row>
    <row r="758029">
      <c r="J758029" s="129" t="n"/>
    </row>
    <row r="758030">
      <c r="J758030" s="129" t="n"/>
    </row>
    <row r="758031">
      <c r="J758031" s="129" t="n"/>
    </row>
    <row r="758032">
      <c r="J758032" s="129" t="n"/>
    </row>
    <row r="758033">
      <c r="J758033" s="129" t="n"/>
    </row>
    <row r="758034">
      <c r="J758034" s="129" t="n"/>
    </row>
    <row r="758035">
      <c r="J758035" s="129" t="n"/>
    </row>
    <row r="758036">
      <c r="J758036" s="129" t="n"/>
    </row>
    <row r="758037">
      <c r="J758037" s="129" t="n"/>
    </row>
    <row r="758038">
      <c r="J758038" s="129" t="n"/>
    </row>
    <row r="758039">
      <c r="J758039" s="129" t="n"/>
    </row>
    <row r="758040">
      <c r="J758040" s="129" t="n"/>
    </row>
    <row r="758041">
      <c r="J758041" s="129" t="n"/>
    </row>
    <row r="758042">
      <c r="J758042" s="129" t="n"/>
    </row>
    <row r="758043">
      <c r="J758043" s="129" t="n"/>
    </row>
    <row r="758044">
      <c r="J758044" s="129" t="n"/>
    </row>
    <row r="758045">
      <c r="J758045" s="129" t="n"/>
    </row>
    <row r="758046">
      <c r="J758046" s="129" t="n"/>
    </row>
    <row r="758047">
      <c r="J758047" s="129" t="n"/>
    </row>
    <row r="758048">
      <c r="J758048" s="129" t="n"/>
    </row>
    <row r="758049">
      <c r="J758049" s="129" t="n"/>
    </row>
    <row r="758050">
      <c r="J758050" s="129" t="n"/>
    </row>
    <row r="758051">
      <c r="J758051" s="129" t="n"/>
    </row>
    <row r="758052">
      <c r="J758052" s="129" t="n"/>
    </row>
    <row r="758053">
      <c r="J758053" s="129" t="n"/>
    </row>
    <row r="758054">
      <c r="J758054" s="129" t="n"/>
    </row>
    <row r="758055">
      <c r="J758055" s="129" t="n"/>
    </row>
    <row r="758056">
      <c r="J758056" s="129" t="n"/>
    </row>
    <row r="758057">
      <c r="J758057" s="129" t="n"/>
    </row>
    <row r="758058">
      <c r="J758058" s="129" t="n"/>
    </row>
    <row r="758059">
      <c r="J758059" s="129" t="n"/>
    </row>
    <row r="758060">
      <c r="J758060" s="129" t="n"/>
    </row>
    <row r="758061">
      <c r="J758061" s="129" t="n"/>
    </row>
    <row r="758062">
      <c r="J758062" s="129" t="n"/>
    </row>
    <row r="758063">
      <c r="J758063" s="129" t="n"/>
    </row>
    <row r="758064">
      <c r="J758064" s="129" t="n"/>
    </row>
    <row r="758065">
      <c r="J758065" s="129" t="n"/>
    </row>
    <row r="758066">
      <c r="J758066" s="129" t="n"/>
    </row>
    <row r="758067">
      <c r="J758067" s="129" t="n"/>
    </row>
    <row r="758068">
      <c r="J758068" s="129" t="n"/>
    </row>
    <row r="758069">
      <c r="J758069" s="129" t="n"/>
    </row>
    <row r="758070">
      <c r="J758070" s="129" t="n"/>
    </row>
    <row r="758071">
      <c r="J758071" s="129" t="n"/>
    </row>
    <row r="758072">
      <c r="J758072" s="129" t="n"/>
    </row>
    <row r="758073">
      <c r="J758073" s="129" t="n"/>
    </row>
    <row r="758074">
      <c r="J758074" s="129" t="n"/>
    </row>
    <row r="758075">
      <c r="J758075" s="129" t="n"/>
    </row>
    <row r="758076">
      <c r="J758076" s="129" t="n"/>
    </row>
    <row r="758077">
      <c r="J758077" s="129" t="n"/>
    </row>
    <row r="758078">
      <c r="J758078" s="129" t="n"/>
    </row>
    <row r="758079">
      <c r="J758079" s="129" t="n"/>
    </row>
    <row r="758080">
      <c r="J758080" s="129" t="n"/>
    </row>
    <row r="758081">
      <c r="J758081" s="129" t="n"/>
    </row>
    <row r="758082">
      <c r="J758082" s="129" t="n"/>
    </row>
    <row r="758083">
      <c r="J758083" s="129" t="n"/>
    </row>
    <row r="758084">
      <c r="J758084" s="129" t="n"/>
    </row>
    <row r="758085">
      <c r="J758085" s="129" t="n"/>
    </row>
    <row r="758086">
      <c r="J758086" s="129" t="n"/>
    </row>
    <row r="758087">
      <c r="J758087" s="129" t="n"/>
    </row>
    <row r="758088">
      <c r="J758088" s="129" t="n"/>
    </row>
    <row r="758089">
      <c r="J758089" s="129" t="n"/>
    </row>
    <row r="758090">
      <c r="J758090" s="129" t="n"/>
    </row>
    <row r="758091">
      <c r="J758091" s="129" t="n"/>
    </row>
    <row r="758092">
      <c r="J758092" s="129" t="n"/>
    </row>
    <row r="758093">
      <c r="J758093" s="129" t="n"/>
    </row>
    <row r="758094">
      <c r="J758094" s="129" t="n"/>
    </row>
    <row r="758095">
      <c r="J758095" s="129" t="n"/>
    </row>
    <row r="758096">
      <c r="J758096" s="129" t="n"/>
    </row>
    <row r="758097">
      <c r="J758097" s="129" t="n"/>
    </row>
    <row r="758098">
      <c r="J758098" s="129" t="n"/>
    </row>
    <row r="758099">
      <c r="J758099" s="129" t="n"/>
    </row>
    <row r="758100">
      <c r="J758100" s="129" t="n"/>
    </row>
    <row r="758101">
      <c r="J758101" s="129" t="n"/>
    </row>
    <row r="758102">
      <c r="J758102" s="129" t="n"/>
    </row>
    <row r="758103">
      <c r="J758103" s="129" t="n"/>
    </row>
    <row r="758104">
      <c r="J758104" s="129" t="n"/>
    </row>
    <row r="758105">
      <c r="J758105" s="129" t="n"/>
    </row>
    <row r="758106">
      <c r="J758106" s="129" t="n"/>
    </row>
    <row r="758107">
      <c r="J758107" s="129" t="n"/>
    </row>
    <row r="758108">
      <c r="J758108" s="129" t="n"/>
    </row>
    <row r="758109">
      <c r="J758109" s="129" t="n"/>
    </row>
    <row r="758110">
      <c r="J758110" s="129" t="n"/>
    </row>
    <row r="758111">
      <c r="J758111" s="129" t="n"/>
    </row>
    <row r="758112">
      <c r="J758112" s="129" t="n"/>
    </row>
    <row r="758113">
      <c r="J758113" s="129" t="n"/>
    </row>
    <row r="758114">
      <c r="J758114" s="129" t="n"/>
    </row>
    <row r="758115">
      <c r="J758115" s="129" t="n"/>
    </row>
    <row r="758116">
      <c r="J758116" s="129" t="n"/>
    </row>
    <row r="758117">
      <c r="J758117" s="129" t="n"/>
    </row>
    <row r="758118">
      <c r="J758118" s="129" t="n"/>
    </row>
    <row r="758119">
      <c r="J758119" s="129" t="n"/>
    </row>
    <row r="758120">
      <c r="J758120" s="129" t="n"/>
    </row>
    <row r="758121">
      <c r="J758121" s="129" t="n"/>
    </row>
    <row r="758122">
      <c r="J758122" s="129" t="n"/>
    </row>
    <row r="758123">
      <c r="J758123" s="129" t="n"/>
    </row>
    <row r="758124">
      <c r="J758124" s="129" t="n"/>
    </row>
    <row r="758125">
      <c r="J758125" s="129" t="n"/>
    </row>
    <row r="758126">
      <c r="J758126" s="129" t="n"/>
    </row>
    <row r="758127">
      <c r="J758127" s="129" t="n"/>
    </row>
    <row r="758128">
      <c r="J758128" s="129" t="n"/>
    </row>
    <row r="758129">
      <c r="J758129" s="129" t="n"/>
    </row>
    <row r="758130">
      <c r="J758130" s="129" t="n"/>
    </row>
    <row r="758131">
      <c r="J758131" s="129" t="n"/>
    </row>
    <row r="758132">
      <c r="J758132" s="129" t="n"/>
    </row>
    <row r="758133">
      <c r="J758133" s="129" t="n"/>
    </row>
    <row r="758134">
      <c r="J758134" s="129" t="n"/>
    </row>
    <row r="758135">
      <c r="J758135" s="129" t="n"/>
    </row>
    <row r="758136">
      <c r="J758136" s="129" t="n"/>
    </row>
    <row r="758137">
      <c r="J758137" s="129" t="n"/>
    </row>
    <row r="758138">
      <c r="J758138" s="129" t="n"/>
    </row>
    <row r="758139">
      <c r="J758139" s="129" t="n"/>
    </row>
    <row r="758140">
      <c r="J758140" s="129" t="n"/>
    </row>
    <row r="758141">
      <c r="J758141" s="129" t="n"/>
    </row>
    <row r="758142">
      <c r="J758142" s="129" t="n"/>
    </row>
    <row r="758143">
      <c r="J758143" s="129" t="n"/>
    </row>
    <row r="758144">
      <c r="J758144" s="129" t="n"/>
    </row>
    <row r="758145">
      <c r="J758145" s="129" t="n"/>
    </row>
    <row r="758146">
      <c r="J758146" s="129" t="n"/>
    </row>
    <row r="758147">
      <c r="J758147" s="129" t="n"/>
    </row>
    <row r="758148">
      <c r="J758148" s="129" t="n"/>
    </row>
    <row r="758149">
      <c r="J758149" s="129" t="n"/>
    </row>
    <row r="758150">
      <c r="J758150" s="129" t="n"/>
    </row>
    <row r="758151">
      <c r="J758151" s="129" t="n"/>
    </row>
    <row r="758152">
      <c r="J758152" s="129" t="n"/>
    </row>
    <row r="758153">
      <c r="J758153" s="129" t="n"/>
    </row>
    <row r="758154">
      <c r="J758154" s="129" t="n"/>
    </row>
    <row r="758155">
      <c r="J758155" s="129" t="n"/>
    </row>
    <row r="758156">
      <c r="J758156" s="129" t="n"/>
    </row>
    <row r="758157">
      <c r="J758157" s="129" t="n"/>
    </row>
    <row r="758158">
      <c r="J758158" s="129" t="n"/>
    </row>
    <row r="758159">
      <c r="J758159" s="129" t="n"/>
    </row>
    <row r="758160">
      <c r="J758160" s="129" t="n"/>
    </row>
    <row r="758161">
      <c r="J758161" s="129" t="n"/>
    </row>
    <row r="758162">
      <c r="J758162" s="129" t="n"/>
    </row>
    <row r="758163">
      <c r="J758163" s="129" t="n"/>
    </row>
    <row r="758164">
      <c r="J758164" s="129" t="n"/>
    </row>
    <row r="758165">
      <c r="J758165" s="129" t="n"/>
    </row>
    <row r="758166">
      <c r="J758166" s="129" t="n"/>
    </row>
    <row r="758167">
      <c r="J758167" s="129" t="n"/>
    </row>
    <row r="758168">
      <c r="J758168" s="129" t="n"/>
    </row>
    <row r="758169">
      <c r="J758169" s="129" t="n"/>
    </row>
    <row r="758170">
      <c r="J758170" s="129" t="n"/>
    </row>
    <row r="758171">
      <c r="J758171" s="129" t="n"/>
    </row>
    <row r="758172">
      <c r="J758172" s="129" t="n"/>
    </row>
    <row r="758173">
      <c r="J758173" s="129" t="n"/>
    </row>
    <row r="758174">
      <c r="J758174" s="129" t="n"/>
    </row>
    <row r="758175">
      <c r="J758175" s="129" t="n"/>
    </row>
    <row r="758176">
      <c r="J758176" s="129" t="n"/>
    </row>
    <row r="758177">
      <c r="J758177" s="129" t="n"/>
    </row>
    <row r="758178">
      <c r="J758178" s="129" t="n"/>
    </row>
    <row r="758179">
      <c r="J758179" s="129" t="n"/>
    </row>
    <row r="758180">
      <c r="J758180" s="129" t="n"/>
    </row>
    <row r="758181">
      <c r="J758181" s="129" t="n"/>
    </row>
    <row r="758182">
      <c r="J758182" s="129" t="n"/>
    </row>
    <row r="758183">
      <c r="J758183" s="129" t="n"/>
    </row>
    <row r="758184">
      <c r="J758184" s="129" t="n"/>
    </row>
    <row r="758185">
      <c r="J758185" s="129" t="n"/>
    </row>
    <row r="758186">
      <c r="J758186" s="129" t="n"/>
    </row>
    <row r="758187">
      <c r="J758187" s="129" t="n"/>
    </row>
    <row r="758188">
      <c r="J758188" s="129" t="n"/>
    </row>
    <row r="758189">
      <c r="J758189" s="129" t="n"/>
    </row>
    <row r="758190">
      <c r="J758190" s="129" t="n"/>
    </row>
    <row r="758191">
      <c r="J758191" s="129" t="n"/>
    </row>
    <row r="758192">
      <c r="J758192" s="129" t="n"/>
    </row>
    <row r="758193">
      <c r="J758193" s="129" t="n"/>
    </row>
    <row r="758194">
      <c r="J758194" s="129" t="n"/>
    </row>
    <row r="758195">
      <c r="J758195" s="129" t="n"/>
    </row>
    <row r="758196">
      <c r="J758196" s="129" t="n"/>
    </row>
    <row r="758197">
      <c r="J758197" s="129" t="n"/>
    </row>
    <row r="758198">
      <c r="J758198" s="129" t="n"/>
    </row>
    <row r="758199">
      <c r="J758199" s="129" t="n"/>
    </row>
    <row r="758200">
      <c r="J758200" s="129" t="n"/>
    </row>
    <row r="758201">
      <c r="J758201" s="129" t="n"/>
    </row>
    <row r="758202">
      <c r="J758202" s="129" t="n"/>
    </row>
    <row r="758203">
      <c r="J758203" s="129" t="n"/>
    </row>
    <row r="758204">
      <c r="J758204" s="129" t="n"/>
    </row>
    <row r="758205">
      <c r="J758205" s="129" t="n"/>
    </row>
    <row r="758206">
      <c r="J758206" s="129" t="n"/>
    </row>
    <row r="758207">
      <c r="J758207" s="129" t="n"/>
    </row>
    <row r="758208">
      <c r="J758208" s="129" t="n"/>
    </row>
    <row r="758209">
      <c r="J758209" s="129" t="n"/>
    </row>
    <row r="758210">
      <c r="J758210" s="129" t="n"/>
    </row>
    <row r="758211">
      <c r="J758211" s="129" t="n"/>
    </row>
    <row r="758212">
      <c r="J758212" s="129" t="n"/>
    </row>
    <row r="758213">
      <c r="J758213" s="129" t="n"/>
    </row>
    <row r="758214">
      <c r="J758214" s="129" t="n"/>
    </row>
    <row r="758215">
      <c r="J758215" s="129" t="n"/>
    </row>
    <row r="758216">
      <c r="J758216" s="129" t="n"/>
    </row>
    <row r="758217">
      <c r="J758217" s="129" t="n"/>
    </row>
    <row r="758218">
      <c r="J758218" s="129" t="n"/>
    </row>
    <row r="758219">
      <c r="J758219" s="129" t="n"/>
    </row>
    <row r="758220">
      <c r="J758220" s="129" t="n"/>
    </row>
    <row r="758221">
      <c r="J758221" s="129" t="n"/>
    </row>
    <row r="758222">
      <c r="J758222" s="129" t="n"/>
    </row>
    <row r="758223">
      <c r="J758223" s="129" t="n"/>
    </row>
    <row r="758224">
      <c r="J758224" s="129" t="n"/>
    </row>
    <row r="758225">
      <c r="J758225" s="129" t="n"/>
    </row>
    <row r="758226">
      <c r="J758226" s="129" t="n"/>
    </row>
    <row r="758227">
      <c r="J758227" s="129" t="n"/>
    </row>
    <row r="758228">
      <c r="J758228" s="129" t="n"/>
    </row>
    <row r="758229">
      <c r="J758229" s="129" t="n"/>
    </row>
    <row r="758230">
      <c r="J758230" s="129" t="n"/>
    </row>
    <row r="758231">
      <c r="J758231" s="129" t="n"/>
    </row>
    <row r="758232">
      <c r="J758232" s="129" t="n"/>
    </row>
    <row r="758233">
      <c r="J758233" s="129" t="n"/>
    </row>
    <row r="758234">
      <c r="J758234" s="129" t="n"/>
    </row>
    <row r="758235">
      <c r="J758235" s="129" t="n"/>
    </row>
    <row r="758236">
      <c r="J758236" s="129" t="n"/>
    </row>
    <row r="758237">
      <c r="J758237" s="129" t="n"/>
    </row>
    <row r="758238">
      <c r="J758238" s="129" t="n"/>
    </row>
    <row r="758239">
      <c r="J758239" s="129" t="n"/>
    </row>
    <row r="758240">
      <c r="J758240" s="129" t="n"/>
    </row>
    <row r="758241">
      <c r="J758241" s="129" t="n"/>
    </row>
    <row r="758242">
      <c r="J758242" s="129" t="n"/>
    </row>
    <row r="758243">
      <c r="J758243" s="129" t="n"/>
    </row>
    <row r="758244">
      <c r="J758244" s="129" t="n"/>
    </row>
    <row r="758245">
      <c r="J758245" s="129" t="n"/>
    </row>
    <row r="758246">
      <c r="J758246" s="129" t="n"/>
    </row>
    <row r="758247">
      <c r="J758247" s="129" t="n"/>
    </row>
    <row r="758248">
      <c r="J758248" s="129" t="n"/>
    </row>
    <row r="758249">
      <c r="J758249" s="129" t="n"/>
    </row>
    <row r="758250">
      <c r="J758250" s="129" t="n"/>
    </row>
    <row r="758251">
      <c r="J758251" s="129" t="n"/>
    </row>
    <row r="758252">
      <c r="J758252" s="129" t="n"/>
    </row>
    <row r="758253">
      <c r="J758253" s="129" t="n"/>
    </row>
    <row r="758254">
      <c r="J758254" s="129" t="n"/>
    </row>
    <row r="758255">
      <c r="J758255" s="129" t="n"/>
    </row>
    <row r="758256">
      <c r="J758256" s="129" t="n"/>
    </row>
    <row r="758257">
      <c r="J758257" s="129" t="n"/>
    </row>
    <row r="758258">
      <c r="J758258" s="129" t="n"/>
    </row>
    <row r="758259">
      <c r="J758259" s="129" t="n"/>
    </row>
    <row r="758260">
      <c r="J758260" s="129" t="n"/>
    </row>
    <row r="758261">
      <c r="J758261" s="129" t="n"/>
    </row>
    <row r="758262">
      <c r="J758262" s="129" t="n"/>
    </row>
    <row r="758263">
      <c r="J758263" s="129" t="n"/>
    </row>
    <row r="758264">
      <c r="J758264" s="129" t="n"/>
    </row>
    <row r="758265">
      <c r="J758265" s="129" t="n"/>
    </row>
    <row r="758266">
      <c r="J758266" s="129" t="n"/>
    </row>
    <row r="758267">
      <c r="J758267" s="129" t="n"/>
    </row>
    <row r="758268">
      <c r="J758268" s="129" t="n"/>
    </row>
    <row r="758269">
      <c r="J758269" s="129" t="n"/>
    </row>
    <row r="758270">
      <c r="J758270" s="129" t="n"/>
    </row>
    <row r="758271">
      <c r="J758271" s="129" t="n"/>
    </row>
    <row r="758272">
      <c r="J758272" s="129" t="n"/>
    </row>
    <row r="758273">
      <c r="J758273" s="129" t="n"/>
    </row>
    <row r="758274">
      <c r="J758274" s="129" t="n"/>
    </row>
    <row r="758275">
      <c r="J758275" s="129" t="n"/>
    </row>
    <row r="758276">
      <c r="J758276" s="129" t="n"/>
    </row>
    <row r="758277">
      <c r="J758277" s="129" t="n"/>
    </row>
    <row r="758278">
      <c r="J758278" s="129" t="n"/>
    </row>
    <row r="758279">
      <c r="J758279" s="129" t="n"/>
    </row>
    <row r="758280">
      <c r="J758280" s="129" t="n"/>
    </row>
    <row r="758281">
      <c r="J758281" s="129" t="n"/>
    </row>
    <row r="758282">
      <c r="J758282" s="129" t="n"/>
    </row>
    <row r="758283">
      <c r="J758283" s="129" t="n"/>
    </row>
    <row r="758284">
      <c r="J758284" s="129" t="n"/>
    </row>
    <row r="758285">
      <c r="J758285" s="129" t="n"/>
    </row>
    <row r="758286">
      <c r="J758286" s="129" t="n"/>
    </row>
    <row r="758287">
      <c r="J758287" s="129" t="n"/>
    </row>
    <row r="758288">
      <c r="J758288" s="129" t="n"/>
    </row>
    <row r="758289">
      <c r="J758289" s="129" t="n"/>
    </row>
    <row r="758290">
      <c r="J758290" s="129" t="n"/>
    </row>
    <row r="758291">
      <c r="J758291" s="129" t="n"/>
    </row>
    <row r="758292">
      <c r="J758292" s="129" t="n"/>
    </row>
    <row r="758293">
      <c r="J758293" s="129" t="n"/>
    </row>
    <row r="758294">
      <c r="J758294" s="129" t="n"/>
    </row>
    <row r="758295">
      <c r="J758295" s="129" t="n"/>
    </row>
    <row r="758296">
      <c r="J758296" s="129" t="n"/>
    </row>
    <row r="758297">
      <c r="J758297" s="129" t="n"/>
    </row>
    <row r="758298">
      <c r="J758298" s="129" t="n"/>
    </row>
    <row r="758299">
      <c r="J758299" s="129" t="n"/>
    </row>
    <row r="758300">
      <c r="J758300" s="129" t="n"/>
    </row>
    <row r="758301">
      <c r="J758301" s="129" t="n"/>
    </row>
    <row r="758302">
      <c r="J758302" s="129" t="n"/>
    </row>
    <row r="758303">
      <c r="J758303" s="129" t="n"/>
    </row>
    <row r="758304">
      <c r="J758304" s="129" t="n"/>
    </row>
    <row r="758305">
      <c r="J758305" s="129" t="n"/>
    </row>
    <row r="758306">
      <c r="J758306" s="129" t="n"/>
    </row>
    <row r="758307">
      <c r="J758307" s="129" t="n"/>
    </row>
    <row r="758308">
      <c r="J758308" s="129" t="n"/>
    </row>
    <row r="758309">
      <c r="J758309" s="129" t="n"/>
    </row>
    <row r="758310">
      <c r="J758310" s="129" t="n"/>
    </row>
    <row r="758311">
      <c r="J758311" s="129" t="n"/>
    </row>
    <row r="758312">
      <c r="J758312" s="129" t="n"/>
    </row>
    <row r="758313">
      <c r="J758313" s="129" t="n"/>
    </row>
    <row r="758314">
      <c r="J758314" s="129" t="n"/>
    </row>
    <row r="758315">
      <c r="J758315" s="129" t="n"/>
    </row>
    <row r="758316">
      <c r="J758316" s="129" t="n"/>
    </row>
    <row r="758317">
      <c r="J758317" s="129" t="n"/>
    </row>
    <row r="758318">
      <c r="J758318" s="129" t="n"/>
    </row>
    <row r="758319">
      <c r="J758319" s="129" t="n"/>
    </row>
    <row r="758320">
      <c r="J758320" s="129" t="n"/>
    </row>
    <row r="758321">
      <c r="J758321" s="129" t="n"/>
    </row>
    <row r="758322">
      <c r="J758322" s="129" t="n"/>
    </row>
    <row r="758323">
      <c r="J758323" s="129" t="n"/>
    </row>
    <row r="758324">
      <c r="J758324" s="129" t="n"/>
    </row>
    <row r="758325">
      <c r="J758325" s="129" t="n"/>
    </row>
    <row r="758326">
      <c r="J758326" s="129" t="n"/>
    </row>
    <row r="758327">
      <c r="J758327" s="129" t="n"/>
    </row>
    <row r="758328">
      <c r="J758328" s="129" t="n"/>
    </row>
    <row r="758329">
      <c r="J758329" s="129" t="n"/>
    </row>
    <row r="758330">
      <c r="J758330" s="129" t="n"/>
    </row>
    <row r="758331">
      <c r="J758331" s="129" t="n"/>
    </row>
    <row r="758332">
      <c r="J758332" s="129" t="n"/>
    </row>
    <row r="758333">
      <c r="J758333" s="129" t="n"/>
    </row>
    <row r="758334">
      <c r="J758334" s="129" t="n"/>
    </row>
    <row r="758335">
      <c r="J758335" s="129" t="n"/>
    </row>
    <row r="758336">
      <c r="J758336" s="129" t="n"/>
    </row>
    <row r="758337">
      <c r="J758337" s="129" t="n"/>
    </row>
    <row r="758338">
      <c r="J758338" s="129" t="n"/>
    </row>
    <row r="758339">
      <c r="J758339" s="129" t="n"/>
    </row>
    <row r="758340">
      <c r="J758340" s="129" t="n"/>
    </row>
    <row r="758341">
      <c r="J758341" s="129" t="n"/>
    </row>
    <row r="758342">
      <c r="J758342" s="129" t="n"/>
    </row>
    <row r="758343">
      <c r="J758343" s="129" t="n"/>
    </row>
    <row r="758344">
      <c r="J758344" s="129" t="n"/>
    </row>
    <row r="758345">
      <c r="J758345" s="129" t="n"/>
    </row>
    <row r="758346">
      <c r="J758346" s="129" t="n"/>
    </row>
    <row r="758347">
      <c r="J758347" s="129" t="n"/>
    </row>
    <row r="758348">
      <c r="J758348" s="129" t="n"/>
    </row>
    <row r="758349">
      <c r="J758349" s="129" t="n"/>
    </row>
    <row r="758350">
      <c r="J758350" s="129" t="n"/>
    </row>
    <row r="758351">
      <c r="J758351" s="129" t="n"/>
    </row>
    <row r="758352">
      <c r="J758352" s="129" t="n"/>
    </row>
    <row r="758353">
      <c r="J758353" s="129" t="n"/>
    </row>
    <row r="758354">
      <c r="J758354" s="129" t="n"/>
    </row>
    <row r="758355">
      <c r="J758355" s="129" t="n"/>
    </row>
    <row r="758356">
      <c r="J758356" s="129" t="n"/>
    </row>
    <row r="758357">
      <c r="J758357" s="129" t="n"/>
    </row>
    <row r="758358">
      <c r="J758358" s="129" t="n"/>
    </row>
    <row r="758359">
      <c r="J758359" s="129" t="n"/>
    </row>
    <row r="758360">
      <c r="J758360" s="129" t="n"/>
    </row>
    <row r="758361">
      <c r="J758361" s="129" t="n"/>
    </row>
    <row r="758362">
      <c r="J758362" s="129" t="n"/>
    </row>
    <row r="758363">
      <c r="J758363" s="129" t="n"/>
    </row>
    <row r="758364">
      <c r="J758364" s="129" t="n"/>
    </row>
    <row r="758365">
      <c r="J758365" s="129" t="n"/>
    </row>
    <row r="758366">
      <c r="J758366" s="129" t="n"/>
    </row>
    <row r="758367">
      <c r="J758367" s="129" t="n"/>
    </row>
    <row r="758368">
      <c r="J758368" s="129" t="n"/>
    </row>
    <row r="758369">
      <c r="J758369" s="129" t="n"/>
    </row>
    <row r="758370">
      <c r="J758370" s="129" t="n"/>
    </row>
    <row r="758371">
      <c r="J758371" s="129" t="n"/>
    </row>
    <row r="758372">
      <c r="J758372" s="129" t="n"/>
    </row>
    <row r="758373">
      <c r="J758373" s="129" t="n"/>
    </row>
    <row r="758374">
      <c r="J758374" s="129" t="n"/>
    </row>
    <row r="758375">
      <c r="J758375" s="129" t="n"/>
    </row>
    <row r="758376">
      <c r="J758376" s="129" t="n"/>
    </row>
    <row r="758377">
      <c r="J758377" s="129" t="n"/>
    </row>
    <row r="758378">
      <c r="J758378" s="129" t="n"/>
    </row>
    <row r="758379">
      <c r="J758379" s="129" t="n"/>
    </row>
    <row r="758380">
      <c r="J758380" s="129" t="n"/>
    </row>
    <row r="758381">
      <c r="J758381" s="129" t="n"/>
    </row>
    <row r="758382">
      <c r="J758382" s="129" t="n"/>
    </row>
    <row r="758383">
      <c r="J758383" s="129" t="n"/>
    </row>
    <row r="758384">
      <c r="J758384" s="129" t="n"/>
    </row>
    <row r="758385">
      <c r="J758385" s="129" t="n"/>
    </row>
    <row r="758386">
      <c r="J758386" s="129" t="n"/>
    </row>
    <row r="758387">
      <c r="J758387" s="129" t="n"/>
    </row>
    <row r="758388">
      <c r="J758388" s="129" t="n"/>
    </row>
    <row r="758389">
      <c r="J758389" s="129" t="n"/>
    </row>
    <row r="758390">
      <c r="J758390" s="129" t="n"/>
    </row>
    <row r="758391">
      <c r="J758391" s="129" t="n"/>
    </row>
    <row r="758392">
      <c r="J758392" s="129" t="n"/>
    </row>
    <row r="758393">
      <c r="J758393" s="129" t="n"/>
    </row>
    <row r="758394">
      <c r="J758394" s="129" t="n"/>
    </row>
    <row r="758395">
      <c r="J758395" s="129" t="n"/>
    </row>
    <row r="758396">
      <c r="J758396" s="129" t="n"/>
    </row>
    <row r="758397">
      <c r="J758397" s="129" t="n"/>
    </row>
    <row r="758398">
      <c r="J758398" s="129" t="n"/>
    </row>
    <row r="758399">
      <c r="J758399" s="129" t="n"/>
    </row>
    <row r="758400">
      <c r="J758400" s="129" t="n"/>
    </row>
    <row r="758401">
      <c r="J758401" s="129" t="n"/>
    </row>
    <row r="758402">
      <c r="J758402" s="129" t="n"/>
    </row>
    <row r="758403">
      <c r="J758403" s="129" t="n"/>
    </row>
    <row r="758404">
      <c r="J758404" s="129" t="n"/>
    </row>
    <row r="758405">
      <c r="J758405" s="129" t="n"/>
    </row>
    <row r="758406">
      <c r="J758406" s="129" t="n"/>
    </row>
    <row r="758407">
      <c r="J758407" s="129" t="n"/>
    </row>
    <row r="758408">
      <c r="J758408" s="129" t="n"/>
    </row>
    <row r="758409">
      <c r="J758409" s="129" t="n"/>
    </row>
    <row r="758410">
      <c r="J758410" s="129" t="n"/>
    </row>
    <row r="758411">
      <c r="J758411" s="129" t="n"/>
    </row>
    <row r="758412">
      <c r="J758412" s="129" t="n"/>
    </row>
    <row r="758413">
      <c r="J758413" s="129" t="n"/>
    </row>
    <row r="758414">
      <c r="J758414" s="129" t="n"/>
    </row>
    <row r="758415">
      <c r="J758415" s="129" t="n"/>
    </row>
    <row r="758416">
      <c r="J758416" s="129" t="n"/>
    </row>
    <row r="758417">
      <c r="J758417" s="129" t="n"/>
    </row>
    <row r="758418">
      <c r="J758418" s="129" t="n"/>
    </row>
    <row r="758419">
      <c r="J758419" s="129" t="n"/>
    </row>
    <row r="758420">
      <c r="J758420" s="129" t="n"/>
    </row>
    <row r="758421">
      <c r="J758421" s="129" t="n"/>
    </row>
    <row r="758422">
      <c r="J758422" s="129" t="n"/>
    </row>
    <row r="758423">
      <c r="J758423" s="129" t="n"/>
    </row>
    <row r="758424">
      <c r="J758424" s="129" t="n"/>
    </row>
    <row r="758425">
      <c r="J758425" s="129" t="n"/>
    </row>
    <row r="758426">
      <c r="J758426" s="129" t="n"/>
    </row>
    <row r="758427">
      <c r="J758427" s="129" t="n"/>
    </row>
    <row r="758428">
      <c r="J758428" s="129" t="n"/>
    </row>
    <row r="758429">
      <c r="J758429" s="129" t="n"/>
    </row>
    <row r="758430">
      <c r="J758430" s="129" t="n"/>
    </row>
    <row r="758431">
      <c r="J758431" s="129" t="n"/>
    </row>
    <row r="758432">
      <c r="J758432" s="129" t="n"/>
    </row>
    <row r="758433">
      <c r="J758433" s="129" t="n"/>
    </row>
    <row r="758434">
      <c r="J758434" s="129" t="n"/>
    </row>
    <row r="758435">
      <c r="J758435" s="129" t="n"/>
    </row>
    <row r="758436">
      <c r="J758436" s="129" t="n"/>
    </row>
    <row r="758437">
      <c r="J758437" s="129" t="n"/>
    </row>
    <row r="758438">
      <c r="J758438" s="129" t="n"/>
    </row>
    <row r="758439">
      <c r="J758439" s="129" t="n"/>
    </row>
    <row r="758440">
      <c r="J758440" s="129" t="n"/>
    </row>
    <row r="758441">
      <c r="J758441" s="129" t="n"/>
    </row>
    <row r="758442">
      <c r="J758442" s="129" t="n"/>
    </row>
    <row r="758443">
      <c r="J758443" s="129" t="n"/>
    </row>
    <row r="758444">
      <c r="J758444" s="129" t="n"/>
    </row>
    <row r="758445">
      <c r="J758445" s="129" t="n"/>
    </row>
    <row r="758446">
      <c r="J758446" s="129" t="n"/>
    </row>
    <row r="758447">
      <c r="J758447" s="129" t="n"/>
    </row>
    <row r="758448">
      <c r="J758448" s="129" t="n"/>
    </row>
    <row r="758449">
      <c r="J758449" s="129" t="n"/>
    </row>
    <row r="758450">
      <c r="J758450" s="129" t="n"/>
    </row>
    <row r="758451">
      <c r="J758451" s="129" t="n"/>
    </row>
    <row r="758452">
      <c r="J758452" s="129" t="n"/>
    </row>
    <row r="758453">
      <c r="J758453" s="129" t="n"/>
    </row>
    <row r="758454">
      <c r="J758454" s="129" t="n"/>
    </row>
    <row r="758455">
      <c r="J758455" s="129" t="n"/>
    </row>
    <row r="758456">
      <c r="J758456" s="129" t="n"/>
    </row>
    <row r="758483">
      <c r="J758483" s="129" t="n"/>
    </row>
    <row r="758510">
      <c r="J758510" s="129" t="n"/>
    </row>
    <row r="758537">
      <c r="J758537" s="129" t="n"/>
    </row>
    <row r="758557">
      <c r="J758557" s="129" t="n"/>
    </row>
    <row r="758584">
      <c r="J758584" s="129" t="n"/>
    </row>
    <row r="758610">
      <c r="J758610" s="129" t="n"/>
    </row>
    <row r="758612">
      <c r="J758612" s="129" t="n"/>
    </row>
    <row r="758614">
      <c r="J758614" s="129" t="n"/>
    </row>
    <row r="758615">
      <c r="J758615" s="129" t="n"/>
    </row>
    <row r="758617">
      <c r="J758617" s="129" t="n"/>
    </row>
    <row r="758618">
      <c r="J758618" s="129" t="n"/>
    </row>
    <row r="758619">
      <c r="J758619" s="129" t="n"/>
    </row>
    <row r="758620">
      <c r="J758620" s="129" t="n"/>
    </row>
    <row r="758621">
      <c r="J758621" s="129" t="n"/>
    </row>
    <row r="758622">
      <c r="J758622" s="129" t="n"/>
    </row>
    <row r="758623">
      <c r="J758623" s="129" t="n"/>
    </row>
    <row r="758624">
      <c r="J758624" s="129" t="n"/>
    </row>
    <row r="758625">
      <c r="J758625" s="129" t="n"/>
    </row>
    <row r="758626">
      <c r="J758626" s="129" t="n"/>
    </row>
    <row r="758627">
      <c r="J758627" s="129" t="n"/>
    </row>
    <row r="758628">
      <c r="J758628" s="129" t="n"/>
    </row>
    <row r="758629">
      <c r="J758629" s="129" t="n"/>
    </row>
    <row r="758630">
      <c r="J758630" s="129" t="n"/>
    </row>
    <row r="758631">
      <c r="J758631" s="129" t="n"/>
    </row>
    <row r="758632">
      <c r="J758632" s="129" t="n"/>
    </row>
    <row r="758633">
      <c r="J758633" s="129" t="n"/>
    </row>
    <row r="758634">
      <c r="J758634" s="129" t="n"/>
    </row>
    <row r="758635">
      <c r="J758635" s="129" t="n"/>
    </row>
    <row r="758637">
      <c r="J758637" s="129" t="n"/>
    </row>
    <row r="758639">
      <c r="J758639" s="129" t="n"/>
    </row>
    <row r="758640">
      <c r="J758640" s="129" t="n"/>
    </row>
    <row r="758641">
      <c r="J758641" s="129" t="n"/>
    </row>
    <row r="758643">
      <c r="J758643" s="129" t="n"/>
    </row>
    <row r="758644">
      <c r="J758644" s="129" t="n"/>
    </row>
    <row r="758646">
      <c r="J758646" s="129" t="n"/>
    </row>
    <row r="758647">
      <c r="J758647" s="129" t="n"/>
    </row>
    <row r="758650">
      <c r="J758650" s="129" t="n"/>
    </row>
    <row r="758660">
      <c r="J758660" s="129" t="n"/>
    </row>
    <row r="758662">
      <c r="J758662" s="129" t="n"/>
    </row>
    <row r="758664">
      <c r="J758664" s="129" t="n"/>
    </row>
    <row r="758665">
      <c r="J758665" s="129" t="n"/>
    </row>
    <row r="758667">
      <c r="J758667" s="129" t="n"/>
    </row>
    <row r="758671">
      <c r="J758671" s="129" t="n"/>
    </row>
    <row r="758672">
      <c r="J758672" s="129" t="n"/>
    </row>
    <row r="758673">
      <c r="J758673" s="129" t="n"/>
    </row>
    <row r="758678">
      <c r="J758678" s="129" t="n"/>
    </row>
    <row r="758679">
      <c r="J758679" s="129" t="n"/>
    </row>
    <row r="758681">
      <c r="J758681" s="129" t="n"/>
    </row>
    <row r="758682">
      <c r="J758682" s="129" t="n"/>
    </row>
    <row r="758684">
      <c r="J758684" s="129" t="n"/>
    </row>
    <row r="758692">
      <c r="J758692" s="129" t="n"/>
    </row>
    <row r="758695">
      <c r="J758695" s="129" t="n"/>
    </row>
    <row r="758696">
      <c r="J758696" s="129" t="n"/>
    </row>
    <row r="758697">
      <c r="J758697" s="129" t="n"/>
    </row>
    <row r="758701">
      <c r="J758701" s="129" t="n"/>
    </row>
    <row r="758702">
      <c r="J758702" s="129" t="n"/>
    </row>
    <row r="758703">
      <c r="J758703" s="129" t="n"/>
    </row>
    <row r="758705">
      <c r="J758705" s="129" t="n"/>
    </row>
    <row r="758707">
      <c r="J758707" s="129" t="n"/>
    </row>
    <row r="758708">
      <c r="J758708" s="129" t="n"/>
    </row>
    <row r="758710">
      <c r="J758710" s="129" t="n"/>
    </row>
    <row r="758711">
      <c r="J758711" s="129" t="n"/>
    </row>
    <row r="758712">
      <c r="J758712" s="129" t="n"/>
    </row>
    <row r="758713">
      <c r="J758713" s="129" t="n"/>
    </row>
    <row r="758714">
      <c r="J758714" s="129" t="n"/>
    </row>
    <row r="758715">
      <c r="J758715" s="129" t="n"/>
    </row>
    <row r="758716">
      <c r="J758716" s="129" t="n"/>
    </row>
    <row r="758717">
      <c r="J758717" s="129" t="n"/>
    </row>
    <row r="758718">
      <c r="J758718" s="129" t="n"/>
    </row>
    <row r="758720">
      <c r="J758720" s="129" t="n"/>
    </row>
    <row r="758721">
      <c r="J758721" s="129" t="n"/>
    </row>
    <row r="758723">
      <c r="J758723" s="129" t="n"/>
    </row>
    <row r="758724">
      <c r="J758724" s="129" t="n"/>
    </row>
    <row r="758725">
      <c r="J758725" s="129" t="n"/>
    </row>
    <row r="758726">
      <c r="J758726" s="129" t="n"/>
    </row>
    <row r="758727">
      <c r="J758727" s="129" t="n"/>
    </row>
    <row r="758729">
      <c r="J758729" s="129" t="n"/>
    </row>
    <row r="758730">
      <c r="J758730" s="129" t="n"/>
    </row>
    <row r="758731">
      <c r="J758731" s="129" t="n"/>
    </row>
    <row r="758732">
      <c r="J758732" s="129" t="n"/>
    </row>
    <row r="758733">
      <c r="J758733" s="129" t="n"/>
    </row>
    <row r="758734">
      <c r="J758734" s="129" t="n"/>
    </row>
    <row r="758735">
      <c r="J758735" s="129" t="n"/>
    </row>
    <row r="758736">
      <c r="J758736" s="129" t="n"/>
    </row>
    <row r="758739">
      <c r="J758739" s="129" t="n"/>
    </row>
    <row r="758740">
      <c r="J758740" s="129" t="n"/>
    </row>
    <row r="758741">
      <c r="J758741" s="129" t="n"/>
    </row>
    <row r="758742">
      <c r="J758742" s="129" t="n"/>
    </row>
    <row r="758743">
      <c r="J758743" s="129" t="n"/>
    </row>
    <row r="758744">
      <c r="J758744" s="129" t="n"/>
    </row>
    <row r="758745">
      <c r="J758745" s="129" t="n"/>
    </row>
    <row r="758746">
      <c r="J758746" s="129" t="n"/>
    </row>
    <row r="758747">
      <c r="J758747" s="129" t="n"/>
    </row>
    <row r="758748">
      <c r="J758748" s="129" t="n"/>
    </row>
    <row r="758749">
      <c r="J758749" s="129" t="n"/>
    </row>
    <row r="758750">
      <c r="J758750" s="129" t="n"/>
    </row>
    <row r="758751">
      <c r="J758751" s="129" t="n"/>
    </row>
    <row r="758752">
      <c r="J758752" s="129" t="n"/>
    </row>
    <row r="758754">
      <c r="J758754" s="129" t="n"/>
    </row>
    <row r="758755">
      <c r="J758755" s="129" t="n"/>
    </row>
    <row r="758756">
      <c r="J758756" s="129" t="n"/>
    </row>
    <row r="758758">
      <c r="J758758" s="129" t="n"/>
    </row>
    <row r="758759">
      <c r="J758759" s="129" t="n"/>
    </row>
    <row r="758761">
      <c r="J758761" s="129" t="n"/>
    </row>
    <row r="758762">
      <c r="J758762" s="129" t="n"/>
    </row>
    <row r="758763">
      <c r="J758763" s="129" t="n"/>
    </row>
    <row r="758765">
      <c r="J758765" s="129" t="n"/>
    </row>
    <row r="758767">
      <c r="J758767" s="129" t="n"/>
    </row>
    <row r="758769">
      <c r="J758769" s="129" t="n"/>
    </row>
    <row r="758770">
      <c r="J758770" s="129" t="n"/>
    </row>
    <row r="758771">
      <c r="J758771" s="129" t="n"/>
    </row>
    <row r="758774">
      <c r="J758774" s="129" t="n"/>
    </row>
    <row r="758775">
      <c r="J758775" s="129" t="n"/>
    </row>
    <row r="758776">
      <c r="J758776" s="129" t="n"/>
    </row>
    <row r="758777">
      <c r="J758777" s="129" t="n"/>
    </row>
    <row r="758778">
      <c r="J758778" s="129" t="n"/>
    </row>
    <row r="758779">
      <c r="J758779" s="129" t="n"/>
    </row>
    <row r="758781">
      <c r="J758781" s="129" t="n"/>
    </row>
    <row r="758783">
      <c r="J758783" s="129" t="n"/>
    </row>
    <row r="758784">
      <c r="J758784" s="129" t="n"/>
    </row>
    <row r="758785">
      <c r="J758785" s="129" t="n"/>
    </row>
    <row r="758786">
      <c r="J758786" s="129" t="n"/>
    </row>
    <row r="758787">
      <c r="J758787" s="129" t="n"/>
    </row>
    <row r="758788">
      <c r="J758788" s="129" t="n"/>
    </row>
    <row r="758789">
      <c r="J758789" s="129" t="n"/>
    </row>
    <row r="758790">
      <c r="J758790" s="129" t="n"/>
    </row>
    <row r="758791">
      <c r="J758791" s="129" t="n"/>
    </row>
    <row r="758792">
      <c r="J758792" s="129" t="n"/>
    </row>
    <row r="758793">
      <c r="J758793" s="129" t="n"/>
    </row>
    <row r="758794">
      <c r="J758794" s="129" t="n"/>
    </row>
    <row r="758795">
      <c r="J758795" s="129" t="n"/>
    </row>
    <row r="758796">
      <c r="J758796" s="129" t="n"/>
    </row>
    <row r="758797">
      <c r="J758797" s="129" t="n"/>
    </row>
    <row r="758798">
      <c r="J758798" s="129" t="n"/>
    </row>
    <row r="758799">
      <c r="J758799" s="129" t="n"/>
    </row>
    <row r="758800">
      <c r="J758800" s="129" t="n"/>
    </row>
    <row r="758801">
      <c r="J758801" s="129" t="n"/>
    </row>
    <row r="758802">
      <c r="J758802" s="129" t="n"/>
    </row>
    <row r="758803">
      <c r="J758803" s="129" t="n"/>
    </row>
    <row r="758804">
      <c r="J758804" s="129" t="n"/>
    </row>
    <row r="758805">
      <c r="J758805" s="129" t="n"/>
    </row>
    <row r="758806">
      <c r="J758806" s="129" t="n"/>
    </row>
    <row r="758807">
      <c r="J758807" s="129" t="n"/>
    </row>
    <row r="758808">
      <c r="J758808" s="129" t="n"/>
    </row>
    <row r="758809">
      <c r="J758809" s="129" t="n"/>
    </row>
    <row r="758810">
      <c r="J758810" s="129" t="n"/>
    </row>
    <row r="758811">
      <c r="J758811" s="129" t="n"/>
    </row>
    <row r="758812">
      <c r="J758812" s="129" t="n"/>
    </row>
    <row r="758813">
      <c r="J758813" s="129" t="n"/>
    </row>
    <row r="758814">
      <c r="J758814" s="129" t="n"/>
    </row>
    <row r="758815">
      <c r="J758815" s="129" t="n"/>
    </row>
    <row r="758816">
      <c r="J758816" s="129" t="n"/>
    </row>
    <row r="758817">
      <c r="J758817" s="129" t="n"/>
    </row>
    <row r="758818">
      <c r="J758818" s="129" t="n"/>
    </row>
    <row r="758819">
      <c r="J758819" s="129" t="n"/>
    </row>
    <row r="758820">
      <c r="J758820" s="129" t="n"/>
    </row>
    <row r="758821">
      <c r="J758821" s="129" t="n"/>
    </row>
    <row r="758822">
      <c r="J758822" s="129" t="n"/>
    </row>
    <row r="758823">
      <c r="J758823" s="129" t="n"/>
    </row>
    <row r="758824">
      <c r="J758824" s="129" t="n"/>
    </row>
    <row r="758825">
      <c r="J758825" s="129" t="n"/>
    </row>
    <row r="758826">
      <c r="J758826" s="129" t="n"/>
    </row>
    <row r="758827">
      <c r="J758827" s="129" t="n"/>
    </row>
    <row r="758828">
      <c r="J758828" s="129" t="n"/>
    </row>
    <row r="758829">
      <c r="J758829" s="129" t="n"/>
    </row>
    <row r="758830">
      <c r="J758830" s="129" t="n"/>
    </row>
    <row r="758831">
      <c r="J758831" s="129" t="n"/>
    </row>
    <row r="758832">
      <c r="J758832" s="129" t="n"/>
    </row>
    <row r="758837">
      <c r="J758837" s="129" t="n"/>
    </row>
    <row r="758838">
      <c r="J758838" s="129" t="n"/>
    </row>
    <row r="758839">
      <c r="J758839" s="129" t="n"/>
    </row>
    <row r="758840">
      <c r="J758840" s="129" t="n"/>
    </row>
    <row r="758841">
      <c r="J758841" s="129" t="n"/>
    </row>
    <row r="758842">
      <c r="J758842" s="129" t="n"/>
    </row>
    <row r="758843">
      <c r="J758843" s="129" t="n"/>
    </row>
    <row r="758844">
      <c r="J758844" s="129" t="n"/>
    </row>
    <row r="758845">
      <c r="J758845" s="129" t="n"/>
    </row>
    <row r="758846">
      <c r="J758846" s="129" t="n"/>
    </row>
    <row r="758847">
      <c r="J758847" s="129" t="n"/>
    </row>
    <row r="758848">
      <c r="J758848" s="129" t="n"/>
    </row>
    <row r="758849">
      <c r="J758849" s="129" t="n"/>
    </row>
    <row r="758850">
      <c r="J758850" s="129" t="n"/>
    </row>
    <row r="758852">
      <c r="J758852" s="129" t="n"/>
    </row>
    <row r="758854">
      <c r="J758854" s="129" t="n"/>
    </row>
    <row r="758855">
      <c r="J758855" s="129" t="n"/>
    </row>
    <row r="758856">
      <c r="J758856" s="129" t="n"/>
    </row>
    <row r="758857">
      <c r="J758857" s="129" t="n"/>
    </row>
    <row r="758858">
      <c r="J758858" s="129" t="n"/>
    </row>
    <row r="758859">
      <c r="J758859" s="129" t="n"/>
    </row>
    <row r="758860">
      <c r="J758860" s="129" t="n"/>
    </row>
    <row r="758861">
      <c r="J758861" s="129" t="n"/>
    </row>
    <row r="758862">
      <c r="J758862" s="129" t="n"/>
    </row>
    <row r="758863">
      <c r="J758863" s="129" t="n"/>
    </row>
    <row r="758864">
      <c r="J758864" s="129" t="n"/>
    </row>
    <row r="758865">
      <c r="J758865" s="129" t="n"/>
    </row>
    <row r="758866">
      <c r="J758866" s="129" t="n"/>
    </row>
    <row r="758867">
      <c r="J758867" s="129" t="n"/>
    </row>
    <row r="758868">
      <c r="J758868" s="129" t="n"/>
    </row>
    <row r="758869">
      <c r="J758869" s="129" t="n"/>
    </row>
    <row r="758870">
      <c r="J758870" s="129" t="n"/>
    </row>
    <row r="758871">
      <c r="J758871" s="129" t="n"/>
    </row>
    <row r="758872">
      <c r="J758872" s="129" t="n"/>
    </row>
    <row r="758873">
      <c r="J758873" s="129" t="n"/>
    </row>
    <row r="758874">
      <c r="J758874" s="129" t="n"/>
    </row>
    <row r="758875">
      <c r="J758875" s="129" t="n"/>
    </row>
    <row r="758876">
      <c r="J758876" s="129" t="n"/>
    </row>
    <row r="758877">
      <c r="J758877" s="129" t="n"/>
    </row>
    <row r="758878">
      <c r="J758878" s="129" t="n"/>
    </row>
    <row r="758879">
      <c r="J758879" s="129" t="n"/>
    </row>
    <row r="758880">
      <c r="J758880" s="129" t="n"/>
    </row>
    <row r="758881">
      <c r="J758881" s="129" t="n"/>
    </row>
    <row r="758882">
      <c r="J758882" s="129" t="n"/>
    </row>
    <row r="758883">
      <c r="J758883" s="129" t="n"/>
    </row>
    <row r="758884">
      <c r="J758884" s="129" t="n"/>
    </row>
    <row r="758885">
      <c r="J758885" s="129" t="n"/>
    </row>
    <row r="758886">
      <c r="J758886" s="129" t="n"/>
    </row>
    <row r="758887">
      <c r="J758887" s="129" t="n"/>
    </row>
    <row r="758888">
      <c r="J758888" s="129" t="n"/>
    </row>
    <row r="758889">
      <c r="J758889" s="129" t="n"/>
    </row>
    <row r="758890">
      <c r="J758890" s="129" t="n"/>
    </row>
    <row r="758891">
      <c r="J758891" s="129" t="n"/>
    </row>
    <row r="758892">
      <c r="J758892" s="129" t="n"/>
    </row>
    <row r="758893">
      <c r="J758893" s="129" t="n"/>
    </row>
    <row r="758894">
      <c r="J758894" s="129" t="n"/>
    </row>
    <row r="758895">
      <c r="J758895" s="129" t="n"/>
    </row>
    <row r="758896">
      <c r="J758896" s="129" t="n"/>
    </row>
    <row r="758897">
      <c r="J758897" s="129" t="n"/>
    </row>
    <row r="758898">
      <c r="J758898" s="129" t="n"/>
    </row>
    <row r="758899">
      <c r="J758899" s="129" t="n"/>
    </row>
    <row r="758900">
      <c r="J758900" s="129" t="n"/>
    </row>
    <row r="758901">
      <c r="J758901" s="129" t="n"/>
    </row>
    <row r="758902">
      <c r="J758902" s="129" t="n"/>
    </row>
    <row r="758903">
      <c r="J758903" s="129" t="n"/>
    </row>
    <row r="758904">
      <c r="J758904" s="129" t="n"/>
    </row>
    <row r="758905">
      <c r="J758905" s="129" t="n"/>
    </row>
    <row r="758906">
      <c r="J758906" s="129" t="n"/>
    </row>
    <row r="758907">
      <c r="J758907" s="129" t="n"/>
    </row>
    <row r="758908">
      <c r="J758908" s="129" t="n"/>
    </row>
    <row r="758909">
      <c r="J758909" s="129" t="n"/>
    </row>
    <row r="758910">
      <c r="J758910" s="129" t="n"/>
    </row>
    <row r="758911">
      <c r="J758911" s="129" t="n"/>
    </row>
    <row r="758912">
      <c r="J758912" s="129" t="n"/>
    </row>
    <row r="758917">
      <c r="J758917" s="129" t="n"/>
    </row>
    <row r="758919">
      <c r="J758919" s="129" t="n"/>
    </row>
    <row r="758920">
      <c r="J758920" s="129" t="n"/>
    </row>
    <row r="758921">
      <c r="J758921" s="129" t="n"/>
    </row>
    <row r="758922">
      <c r="J758922" s="129" t="n"/>
    </row>
    <row r="758924">
      <c r="J758924" s="129" t="n"/>
    </row>
    <row r="758925">
      <c r="J758925" s="129" t="n"/>
    </row>
    <row r="758926">
      <c r="J758926" s="129" t="n"/>
    </row>
    <row r="758927">
      <c r="J758927" s="129" t="n"/>
    </row>
    <row r="758928">
      <c r="J758928" s="129" t="n"/>
    </row>
    <row r="758929">
      <c r="J758929" s="129" t="n"/>
    </row>
    <row r="758930">
      <c r="J758930" s="129" t="n"/>
    </row>
    <row r="758931">
      <c r="J758931" s="129" t="n"/>
    </row>
    <row r="758932">
      <c r="J758932" s="129" t="n"/>
    </row>
    <row r="758933">
      <c r="J758933" s="129" t="n"/>
    </row>
    <row r="758934">
      <c r="J758934" s="129" t="n"/>
    </row>
    <row r="758935">
      <c r="J758935" s="129" t="n"/>
    </row>
    <row r="758936">
      <c r="J758936" s="129" t="n"/>
    </row>
    <row r="758937">
      <c r="J758937" s="129" t="n"/>
    </row>
    <row r="758938">
      <c r="J758938" s="129" t="n"/>
    </row>
    <row r="758939">
      <c r="J758939" s="129" t="n"/>
    </row>
    <row r="758940">
      <c r="J758940" s="129" t="n"/>
    </row>
    <row r="758941">
      <c r="J758941" s="129" t="n"/>
    </row>
    <row r="758942">
      <c r="J758942" s="129" t="n"/>
    </row>
    <row r="758943">
      <c r="J758943" s="129" t="n"/>
    </row>
    <row r="758944">
      <c r="J758944" s="129" t="n"/>
    </row>
    <row r="758945">
      <c r="J758945" s="129" t="n"/>
    </row>
    <row r="758946">
      <c r="J758946" s="129" t="n"/>
    </row>
    <row r="758947">
      <c r="J758947" s="129" t="n"/>
    </row>
    <row r="758948">
      <c r="J758948" s="129" t="n"/>
    </row>
    <row r="758949">
      <c r="J758949" s="129" t="n"/>
    </row>
    <row r="758950">
      <c r="J758950" s="129" t="n"/>
    </row>
    <row r="758951">
      <c r="J758951" s="129" t="n"/>
    </row>
    <row r="758952">
      <c r="J758952" s="129" t="n"/>
    </row>
    <row r="758953">
      <c r="J758953" s="129" t="n"/>
    </row>
    <row r="758954">
      <c r="J758954" s="129" t="n"/>
    </row>
    <row r="758956">
      <c r="J758956" s="129" t="n"/>
    </row>
    <row r="758959">
      <c r="J758959" s="129" t="n"/>
    </row>
    <row r="758960">
      <c r="J758960" s="129" t="n"/>
    </row>
    <row r="758962">
      <c r="J758962" s="129" t="n"/>
    </row>
    <row r="758966">
      <c r="J758966" s="129" t="n"/>
    </row>
    <row r="758969">
      <c r="J758969" s="129" t="n"/>
    </row>
    <row r="758973">
      <c r="J758973" s="129" t="n"/>
    </row>
    <row r="758976">
      <c r="J758976" s="129" t="n"/>
    </row>
    <row r="758979">
      <c r="J758979" s="129" t="n"/>
    </row>
    <row r="758982">
      <c r="J758982" s="129" t="n"/>
    </row>
    <row r="758991">
      <c r="J758991" s="129" t="n"/>
    </row>
    <row r="758994">
      <c r="J758994" s="129" t="n"/>
    </row>
    <row r="758997">
      <c r="J758997" s="129" t="n"/>
    </row>
    <row r="758999">
      <c r="J758999" s="129" t="n"/>
    </row>
    <row r="759006">
      <c r="J759006" s="129" t="n"/>
    </row>
    <row r="759020">
      <c r="J759020" s="129" t="n"/>
    </row>
    <row r="759024">
      <c r="J759024" s="129" t="n"/>
    </row>
    <row r="759027">
      <c r="J759027" s="129" t="n"/>
    </row>
    <row r="759038">
      <c r="J759038" s="129" t="n"/>
    </row>
    <row r="759044">
      <c r="J759044" s="129" t="n"/>
    </row>
    <row r="759045">
      <c r="J759045" s="129" t="n"/>
    </row>
    <row r="759049">
      <c r="J759049" s="129" t="n"/>
    </row>
    <row r="759053">
      <c r="J759053" s="129" t="n"/>
    </row>
    <row r="759074">
      <c r="J759074" s="129" t="n"/>
    </row>
    <row r="759083">
      <c r="J759083" s="129" t="n"/>
    </row>
    <row r="759089">
      <c r="J759089" s="129" t="n"/>
    </row>
    <row r="759090">
      <c r="J759090" s="129" t="n"/>
    </row>
    <row r="759093">
      <c r="J759093" s="129" t="n"/>
    </row>
    <row r="759094">
      <c r="J759094" s="129" t="n"/>
    </row>
    <row r="759098">
      <c r="J759098" s="129" t="n"/>
    </row>
    <row r="759099">
      <c r="J759099" s="129" t="n"/>
    </row>
    <row r="759101">
      <c r="J759101" s="129" t="n"/>
    </row>
    <row r="759104">
      <c r="J759104" s="129" t="n"/>
    </row>
    <row r="759107">
      <c r="J759107" s="129" t="n"/>
    </row>
    <row r="759108">
      <c r="J759108" s="129" t="n"/>
    </row>
    <row r="759109">
      <c r="J759109" s="129" t="n"/>
    </row>
    <row r="759111">
      <c r="J759111" s="129" t="n"/>
    </row>
    <row r="759112">
      <c r="J759112" s="129" t="n"/>
    </row>
    <row r="759113">
      <c r="J759113" s="129" t="n"/>
    </row>
    <row r="759116">
      <c r="J759116" s="129" t="n"/>
    </row>
    <row r="759117">
      <c r="J759117" s="129" t="n"/>
    </row>
    <row r="759119">
      <c r="J759119" s="129" t="n"/>
    </row>
    <row r="759120">
      <c r="J759120" s="129" t="n"/>
    </row>
    <row r="759121">
      <c r="J759121" s="129" t="n"/>
    </row>
    <row r="759122">
      <c r="J759122" s="129" t="n"/>
    </row>
    <row r="759123">
      <c r="J759123" s="129" t="n"/>
    </row>
    <row r="759124">
      <c r="J759124" s="129" t="n"/>
    </row>
    <row r="759128">
      <c r="J759128" s="129" t="n"/>
    </row>
    <row r="759129">
      <c r="J759129" s="129" t="n"/>
    </row>
    <row r="759130">
      <c r="J759130" s="129" t="n"/>
    </row>
    <row r="759131">
      <c r="J759131" s="129" t="n"/>
    </row>
    <row r="759132">
      <c r="J759132" s="129" t="n"/>
    </row>
    <row r="759133">
      <c r="J759133" s="129" t="n"/>
    </row>
    <row r="759134">
      <c r="J759134" s="129" t="n"/>
    </row>
    <row r="759135">
      <c r="J759135" s="129" t="n"/>
    </row>
    <row r="759136">
      <c r="J759136" s="129" t="n"/>
    </row>
    <row r="759138">
      <c r="J759138" s="129" t="n"/>
    </row>
    <row r="759139">
      <c r="J759139" s="129" t="n"/>
    </row>
    <row r="759140">
      <c r="J759140" s="129" t="n"/>
    </row>
    <row r="759141">
      <c r="J759141" s="129" t="n"/>
    </row>
    <row r="759142">
      <c r="J759142" s="129" t="n"/>
    </row>
    <row r="759143">
      <c r="J759143" s="129" t="n"/>
    </row>
    <row r="759144">
      <c r="J759144" s="129" t="n"/>
    </row>
    <row r="759145">
      <c r="J759145" s="129" t="n"/>
    </row>
    <row r="759146">
      <c r="J759146" s="129" t="n"/>
    </row>
    <row r="759147">
      <c r="J759147" s="129" t="n"/>
    </row>
    <row r="759148">
      <c r="J759148" s="129" t="n"/>
    </row>
    <row r="759149">
      <c r="J759149" s="129" t="n"/>
    </row>
    <row r="759150">
      <c r="J759150" s="129" t="n"/>
    </row>
    <row r="759151">
      <c r="J759151" s="129" t="n"/>
    </row>
    <row r="759152">
      <c r="J759152" s="129" t="n"/>
    </row>
    <row r="759153">
      <c r="J759153" s="129" t="n"/>
    </row>
    <row r="759154">
      <c r="J759154" s="129" t="n"/>
    </row>
    <row r="759155">
      <c r="J759155" s="129" t="n"/>
    </row>
    <row r="759156">
      <c r="J759156" s="129" t="n"/>
    </row>
    <row r="759157">
      <c r="J759157" s="129" t="n"/>
    </row>
    <row r="759158">
      <c r="J759158" s="129" t="n"/>
    </row>
    <row r="759159">
      <c r="J759159" s="129" t="n"/>
    </row>
    <row r="759160">
      <c r="J759160" s="129" t="n"/>
    </row>
    <row r="759161">
      <c r="J759161" s="129" t="n"/>
    </row>
    <row r="759162">
      <c r="J759162" s="129" t="n"/>
    </row>
    <row r="759163">
      <c r="J759163" s="129" t="n"/>
    </row>
    <row r="759164">
      <c r="J759164" s="129" t="n"/>
    </row>
    <row r="759165">
      <c r="J759165" s="129" t="n"/>
    </row>
    <row r="759166">
      <c r="J759166" s="129" t="n"/>
    </row>
    <row r="759167">
      <c r="J759167" s="129" t="n"/>
    </row>
    <row r="759168">
      <c r="J759168" s="129" t="n"/>
    </row>
    <row r="759169">
      <c r="J759169" s="129" t="n"/>
    </row>
    <row r="759170">
      <c r="J759170" s="129" t="n"/>
    </row>
    <row r="759171">
      <c r="J759171" s="129" t="n"/>
    </row>
    <row r="759172">
      <c r="J759172" s="129" t="n"/>
    </row>
    <row r="759173">
      <c r="J759173" s="129" t="n"/>
    </row>
    <row r="759174">
      <c r="J759174" s="129" t="n"/>
    </row>
    <row r="759175">
      <c r="J759175" s="129" t="n"/>
    </row>
    <row r="759177">
      <c r="J759177" s="129" t="n"/>
    </row>
    <row r="759178">
      <c r="J759178" s="129" t="n"/>
    </row>
    <row r="759179">
      <c r="J759179" s="129" t="n"/>
    </row>
    <row r="759180">
      <c r="J759180" s="129" t="n"/>
    </row>
    <row r="759181">
      <c r="J759181" s="129" t="n"/>
    </row>
    <row r="759182">
      <c r="J759182" s="129" t="n"/>
    </row>
    <row r="759183">
      <c r="J759183" s="129" t="n"/>
    </row>
    <row r="759184">
      <c r="J759184" s="129" t="n"/>
    </row>
    <row r="759185">
      <c r="J759185" s="129" t="n"/>
    </row>
    <row r="759186">
      <c r="J759186" s="129" t="n"/>
    </row>
    <row r="759187">
      <c r="J759187" s="129" t="n"/>
    </row>
    <row r="759188">
      <c r="J759188" s="129" t="n"/>
    </row>
    <row r="759189">
      <c r="J759189" s="129" t="n"/>
    </row>
    <row r="759190">
      <c r="J759190" s="129" t="n"/>
    </row>
    <row r="759191">
      <c r="J759191" s="129" t="n"/>
    </row>
    <row r="759192">
      <c r="J759192" s="129" t="n"/>
    </row>
    <row r="759193">
      <c r="J759193" s="129" t="n"/>
    </row>
    <row r="759194">
      <c r="J759194" s="129" t="n"/>
    </row>
    <row r="759195">
      <c r="J759195" s="129" t="n"/>
    </row>
    <row r="759196">
      <c r="J759196" s="129" t="n"/>
    </row>
    <row r="759197">
      <c r="J759197" s="129" t="n"/>
    </row>
    <row r="759198">
      <c r="J759198" s="129" t="n"/>
    </row>
    <row r="759199">
      <c r="J759199" s="129" t="n"/>
    </row>
    <row r="759200">
      <c r="J759200" s="129" t="n"/>
    </row>
    <row r="759201">
      <c r="J759201" s="129" t="n"/>
    </row>
    <row r="759202">
      <c r="J759202" s="129" t="n"/>
    </row>
    <row r="759203">
      <c r="J759203" s="129" t="n"/>
    </row>
    <row r="759204">
      <c r="J759204" s="129" t="n"/>
    </row>
    <row r="759205">
      <c r="J759205" s="129" t="n"/>
    </row>
    <row r="759206">
      <c r="J759206" s="129" t="n"/>
    </row>
    <row r="759207">
      <c r="J759207" s="129" t="n"/>
    </row>
    <row r="759208">
      <c r="J759208" s="129" t="n"/>
    </row>
    <row r="759209">
      <c r="J759209" s="129" t="n"/>
    </row>
    <row r="759210">
      <c r="J759210" s="129" t="n"/>
    </row>
    <row r="759211">
      <c r="J759211" s="129" t="n"/>
    </row>
    <row r="759212">
      <c r="J759212" s="129" t="n"/>
    </row>
    <row r="759213">
      <c r="J759213" s="129" t="n"/>
    </row>
    <row r="759214">
      <c r="J759214" s="129" t="n"/>
    </row>
    <row r="759215">
      <c r="J759215" s="129" t="n"/>
    </row>
    <row r="759216">
      <c r="J759216" s="129" t="n"/>
    </row>
    <row r="759217">
      <c r="J759217" s="129" t="n"/>
    </row>
    <row r="759218">
      <c r="J759218" s="129" t="n"/>
    </row>
    <row r="759219">
      <c r="J759219" s="129" t="n"/>
    </row>
    <row r="759220">
      <c r="J759220" s="129" t="n"/>
    </row>
    <row r="759222">
      <c r="J759222" s="129" t="n"/>
    </row>
    <row r="759223">
      <c r="J759223" s="129" t="n"/>
    </row>
    <row r="759224">
      <c r="J759224" s="129" t="n"/>
    </row>
    <row r="759225">
      <c r="J759225" s="129" t="n"/>
    </row>
    <row r="759226">
      <c r="J759226" s="129" t="n"/>
    </row>
    <row r="759227">
      <c r="J759227" s="129" t="n"/>
    </row>
    <row r="759228">
      <c r="J759228" s="129" t="n"/>
    </row>
    <row r="759229">
      <c r="J759229" s="129" t="n"/>
    </row>
    <row r="759230">
      <c r="J759230" s="129" t="n"/>
    </row>
    <row r="759231">
      <c r="J759231" s="129" t="n"/>
    </row>
    <row r="759232">
      <c r="J759232" s="129" t="n"/>
    </row>
    <row r="759233">
      <c r="J759233" s="129" t="n"/>
    </row>
    <row r="759234">
      <c r="J759234" s="129" t="n"/>
    </row>
    <row r="759235">
      <c r="J759235" s="129" t="n"/>
    </row>
    <row r="759236">
      <c r="J759236" s="129" t="n"/>
    </row>
    <row r="759237">
      <c r="J759237" s="129" t="n"/>
    </row>
    <row r="759238">
      <c r="J759238" s="129" t="n"/>
    </row>
    <row r="759239">
      <c r="J759239" s="129" t="n"/>
    </row>
    <row r="759240">
      <c r="J759240" s="129" t="n"/>
    </row>
    <row r="759241">
      <c r="J759241" s="129" t="n"/>
    </row>
    <row r="759242">
      <c r="J759242" s="129" t="n"/>
    </row>
    <row r="759243">
      <c r="J759243" s="129" t="n"/>
    </row>
    <row r="759244">
      <c r="J759244" s="129" t="n"/>
    </row>
    <row r="759245">
      <c r="J759245" s="129" t="n"/>
    </row>
    <row r="759246">
      <c r="J759246" s="129" t="n"/>
    </row>
    <row r="759247">
      <c r="J759247" s="129" t="n"/>
    </row>
    <row r="759248">
      <c r="J759248" s="129" t="n"/>
    </row>
    <row r="759249">
      <c r="J759249" s="129" t="n"/>
    </row>
    <row r="759250">
      <c r="J759250" s="129" t="n"/>
    </row>
    <row r="759251">
      <c r="J759251" s="129" t="n"/>
    </row>
    <row r="759252">
      <c r="J759252" s="129" t="n"/>
    </row>
    <row r="759253">
      <c r="J759253" s="129" t="n"/>
    </row>
    <row r="759254">
      <c r="J759254" s="129" t="n"/>
    </row>
    <row r="759255">
      <c r="J759255" s="129" t="n"/>
    </row>
    <row r="759256">
      <c r="J759256" s="129" t="n"/>
    </row>
    <row r="759257">
      <c r="J759257" s="129" t="n"/>
    </row>
    <row r="759258">
      <c r="J759258" s="129" t="n"/>
    </row>
    <row r="759259">
      <c r="J759259" s="129" t="n"/>
    </row>
    <row r="759260">
      <c r="J759260" s="129" t="n"/>
    </row>
    <row r="759261">
      <c r="J759261" s="129" t="n"/>
    </row>
    <row r="759262">
      <c r="J759262" s="129" t="n"/>
    </row>
    <row r="759263">
      <c r="J759263" s="129" t="n"/>
    </row>
    <row r="759264">
      <c r="J759264" s="129" t="n"/>
    </row>
    <row r="759265">
      <c r="J759265" s="129" t="n"/>
    </row>
    <row r="759266">
      <c r="J759266" s="129" t="n"/>
    </row>
    <row r="759267">
      <c r="J759267" s="129" t="n"/>
    </row>
    <row r="759268">
      <c r="J759268" s="129" t="n"/>
    </row>
    <row r="759269">
      <c r="J759269" s="129" t="n"/>
    </row>
    <row r="759270">
      <c r="J759270" s="129" t="n"/>
    </row>
    <row r="759271">
      <c r="J759271" s="129" t="n"/>
    </row>
    <row r="759272">
      <c r="J759272" s="129" t="n"/>
    </row>
    <row r="759273">
      <c r="J759273" s="129" t="n"/>
    </row>
    <row r="759274">
      <c r="J759274" s="129" t="n"/>
    </row>
    <row r="759275">
      <c r="J759275" s="129" t="n"/>
    </row>
    <row r="759276">
      <c r="J759276" s="129" t="n"/>
    </row>
    <row r="759277">
      <c r="J759277" s="129" t="n"/>
    </row>
    <row r="759279">
      <c r="J759279" s="129" t="n"/>
    </row>
    <row r="759280">
      <c r="J759280" s="129" t="n"/>
    </row>
    <row r="759281">
      <c r="J759281" s="129" t="n"/>
    </row>
    <row r="759282">
      <c r="J759282" s="129" t="n"/>
    </row>
    <row r="759283">
      <c r="J759283" s="129" t="n"/>
    </row>
    <row r="759284">
      <c r="J759284" s="129" t="n"/>
    </row>
    <row r="759285">
      <c r="J759285" s="129" t="n"/>
    </row>
    <row r="759286">
      <c r="J759286" s="129" t="n"/>
    </row>
    <row r="759287">
      <c r="J759287" s="129" t="n"/>
    </row>
    <row r="759288">
      <c r="J759288" s="129" t="n"/>
    </row>
    <row r="759289">
      <c r="J759289" s="129" t="n"/>
    </row>
    <row r="759290">
      <c r="J759290" s="129" t="n"/>
    </row>
    <row r="759291">
      <c r="J759291" s="129" t="n"/>
    </row>
    <row r="759292">
      <c r="J759292" s="129" t="n"/>
    </row>
    <row r="759293">
      <c r="J759293" s="129" t="n"/>
    </row>
    <row r="759294">
      <c r="J759294" s="129" t="n"/>
    </row>
    <row r="759295">
      <c r="J759295" s="129" t="n"/>
    </row>
    <row r="759296">
      <c r="J759296" s="129" t="n"/>
    </row>
    <row r="759297">
      <c r="J759297" s="129" t="n"/>
    </row>
    <row r="759298">
      <c r="J759298" s="129" t="n"/>
    </row>
    <row r="759299">
      <c r="J759299" s="129" t="n"/>
    </row>
    <row r="759300">
      <c r="J759300" s="129" t="n"/>
    </row>
    <row r="759301">
      <c r="J759301" s="129" t="n"/>
    </row>
    <row r="759302">
      <c r="J759302" s="129" t="n"/>
    </row>
    <row r="759303">
      <c r="J759303" s="129" t="n"/>
    </row>
    <row r="759304">
      <c r="J759304" s="129" t="n"/>
    </row>
    <row r="759305">
      <c r="J759305" s="129" t="n"/>
    </row>
    <row r="759306">
      <c r="J759306" s="129" t="n"/>
    </row>
    <row r="759307">
      <c r="J759307" s="129" t="n"/>
    </row>
    <row r="759308">
      <c r="J759308" s="129" t="n"/>
    </row>
    <row r="759309">
      <c r="J759309" s="129" t="n"/>
    </row>
    <row r="759310">
      <c r="J759310" s="129" t="n"/>
    </row>
    <row r="759311">
      <c r="J759311" s="129" t="n"/>
    </row>
    <row r="759312">
      <c r="J759312" s="129" t="n"/>
    </row>
    <row r="759313">
      <c r="J759313" s="129" t="n"/>
    </row>
    <row r="759314">
      <c r="J759314" s="129" t="n"/>
    </row>
    <row r="759315">
      <c r="J759315" s="129" t="n"/>
    </row>
    <row r="759316">
      <c r="J759316" s="129" t="n"/>
    </row>
    <row r="759317">
      <c r="J759317" s="129" t="n"/>
    </row>
    <row r="759318">
      <c r="J759318" s="129" t="n"/>
    </row>
    <row r="759319">
      <c r="J759319" s="129" t="n"/>
    </row>
    <row r="759320">
      <c r="J759320" s="129" t="n"/>
    </row>
    <row r="759321">
      <c r="J759321" s="129" t="n"/>
    </row>
    <row r="759322">
      <c r="J759322" s="129" t="n"/>
    </row>
    <row r="759323">
      <c r="J759323" s="129" t="n"/>
    </row>
    <row r="759324">
      <c r="J759324" s="129" t="n"/>
    </row>
    <row r="759325">
      <c r="J759325" s="129" t="n"/>
    </row>
    <row r="759326">
      <c r="J759326" s="129" t="n"/>
    </row>
    <row r="759327">
      <c r="J759327" s="129" t="n"/>
    </row>
    <row r="759328">
      <c r="J759328" s="129" t="n"/>
    </row>
    <row r="759329">
      <c r="J759329" s="129" t="n"/>
    </row>
    <row r="759330">
      <c r="J759330" s="129" t="n"/>
    </row>
    <row r="759331">
      <c r="J759331" s="129" t="n"/>
    </row>
    <row r="759332">
      <c r="J759332" s="129" t="n"/>
    </row>
    <row r="759333">
      <c r="J759333" s="129" t="n"/>
    </row>
    <row r="759334">
      <c r="J759334" s="129" t="n"/>
    </row>
    <row r="759335">
      <c r="J759335" s="129" t="n"/>
    </row>
    <row r="759336">
      <c r="J759336" s="129" t="n"/>
    </row>
    <row r="759337">
      <c r="J759337" s="129" t="n"/>
    </row>
    <row r="759338">
      <c r="J759338" s="129" t="n"/>
    </row>
    <row r="759339">
      <c r="J759339" s="129" t="n"/>
    </row>
    <row r="759340">
      <c r="J759340" s="129" t="n"/>
    </row>
    <row r="759341">
      <c r="J759341" s="129" t="n"/>
    </row>
    <row r="759342">
      <c r="J759342" s="129" t="n"/>
    </row>
    <row r="759343">
      <c r="J759343" s="129" t="n"/>
    </row>
    <row r="759344">
      <c r="J759344" s="129" t="n"/>
    </row>
    <row r="759345">
      <c r="J759345" s="129" t="n"/>
    </row>
    <row r="759346">
      <c r="J759346" s="129" t="n"/>
    </row>
    <row r="759347">
      <c r="J759347" s="129" t="n"/>
    </row>
    <row r="759348">
      <c r="J759348" s="129" t="n"/>
    </row>
    <row r="759349">
      <c r="J759349" s="129" t="n"/>
    </row>
    <row r="759350">
      <c r="J759350" s="129" t="n"/>
    </row>
    <row r="759351">
      <c r="J759351" s="129" t="n"/>
    </row>
    <row r="759352">
      <c r="J759352" s="129" t="n"/>
    </row>
    <row r="759353">
      <c r="J759353" s="129" t="n"/>
    </row>
    <row r="759354">
      <c r="J759354" s="129" t="n"/>
    </row>
    <row r="759355">
      <c r="J759355" s="129" t="n"/>
    </row>
    <row r="759356">
      <c r="J759356" s="129" t="n"/>
    </row>
    <row r="759357">
      <c r="J759357" s="129" t="n"/>
    </row>
    <row r="759358">
      <c r="J759358" s="129" t="n"/>
    </row>
    <row r="759359">
      <c r="J759359" s="129" t="n"/>
    </row>
    <row r="759360">
      <c r="J759360" s="129" t="n"/>
    </row>
    <row r="759361">
      <c r="J759361" s="129" t="n"/>
    </row>
    <row r="759362">
      <c r="J759362" s="129" t="n"/>
    </row>
    <row r="759363">
      <c r="J759363" s="129" t="n"/>
    </row>
    <row r="759364">
      <c r="J759364" s="129" t="n"/>
    </row>
    <row r="759365">
      <c r="J759365" s="129" t="n"/>
    </row>
    <row r="759366">
      <c r="J759366" s="129" t="n"/>
    </row>
    <row r="759367">
      <c r="J759367" s="129" t="n"/>
    </row>
    <row r="759368">
      <c r="J759368" s="129" t="n"/>
    </row>
    <row r="759369">
      <c r="J759369" s="129" t="n"/>
    </row>
    <row r="759370">
      <c r="J759370" s="129" t="n"/>
    </row>
    <row r="759371">
      <c r="J759371" s="129" t="n"/>
    </row>
    <row r="759372">
      <c r="J759372" s="129" t="n"/>
    </row>
    <row r="759373">
      <c r="J759373" s="129" t="n"/>
    </row>
    <row r="759374">
      <c r="J759374" s="129" t="n"/>
    </row>
    <row r="759375">
      <c r="J759375" s="129" t="n"/>
    </row>
    <row r="759376">
      <c r="J759376" s="129" t="n"/>
    </row>
    <row r="759377">
      <c r="J759377" s="129" t="n"/>
    </row>
    <row r="759378">
      <c r="J759378" s="129" t="n"/>
    </row>
    <row r="759379">
      <c r="J759379" s="129" t="n"/>
    </row>
    <row r="759380">
      <c r="J759380" s="129" t="n"/>
    </row>
    <row r="759381">
      <c r="J759381" s="129" t="n"/>
    </row>
    <row r="759382">
      <c r="J759382" s="129" t="n"/>
    </row>
    <row r="759383">
      <c r="J759383" s="129" t="n"/>
    </row>
    <row r="759384">
      <c r="J759384" s="129" t="n"/>
    </row>
    <row r="759385">
      <c r="J759385" s="129" t="n"/>
    </row>
    <row r="759386">
      <c r="J759386" s="129" t="n"/>
    </row>
    <row r="759387">
      <c r="J759387" s="129" t="n"/>
    </row>
    <row r="759388">
      <c r="J759388" s="129" t="n"/>
    </row>
    <row r="759389">
      <c r="J759389" s="129" t="n"/>
    </row>
    <row r="759390">
      <c r="J759390" s="129" t="n"/>
    </row>
    <row r="759391">
      <c r="J759391" s="129" t="n"/>
    </row>
    <row r="759392">
      <c r="J759392" s="129" t="n"/>
    </row>
    <row r="759393">
      <c r="J759393" s="129" t="n"/>
    </row>
    <row r="759394">
      <c r="J759394" s="129" t="n"/>
    </row>
    <row r="759395">
      <c r="J759395" s="129" t="n"/>
    </row>
    <row r="759396">
      <c r="J759396" s="129" t="n"/>
    </row>
    <row r="759397">
      <c r="J759397" s="129" t="n"/>
    </row>
    <row r="759398">
      <c r="J759398" s="129" t="n"/>
    </row>
    <row r="759399">
      <c r="J759399" s="129" t="n"/>
    </row>
    <row r="759400">
      <c r="J759400" s="129" t="n"/>
    </row>
    <row r="759401">
      <c r="J759401" s="129" t="n"/>
    </row>
    <row r="759402">
      <c r="J759402" s="129" t="n"/>
    </row>
    <row r="759403">
      <c r="J759403" s="129" t="n"/>
    </row>
    <row r="759404">
      <c r="J759404" s="129" t="n"/>
    </row>
    <row r="759405">
      <c r="J759405" s="129" t="n"/>
    </row>
    <row r="759406">
      <c r="J759406" s="129" t="n"/>
    </row>
    <row r="759407">
      <c r="J759407" s="129" t="n"/>
    </row>
    <row r="759408">
      <c r="J759408" s="129" t="n"/>
    </row>
    <row r="759409">
      <c r="J759409" s="129" t="n"/>
    </row>
    <row r="759410">
      <c r="J759410" s="129" t="n"/>
    </row>
    <row r="759411">
      <c r="J759411" s="129" t="n"/>
    </row>
    <row r="759412">
      <c r="J759412" s="129" t="n"/>
    </row>
    <row r="759413">
      <c r="J759413" s="129" t="n"/>
    </row>
    <row r="759414">
      <c r="J759414" s="129" t="n"/>
    </row>
    <row r="759415">
      <c r="J759415" s="129" t="n"/>
    </row>
    <row r="759416">
      <c r="J759416" s="129" t="n"/>
    </row>
    <row r="759417">
      <c r="J759417" s="129" t="n"/>
    </row>
    <row r="759418">
      <c r="J759418" s="129" t="n"/>
    </row>
    <row r="759419">
      <c r="J759419" s="129" t="n"/>
    </row>
    <row r="759420">
      <c r="J759420" s="129" t="n"/>
    </row>
    <row r="759421">
      <c r="J759421" s="129" t="n"/>
    </row>
    <row r="759422">
      <c r="J759422" s="129" t="n"/>
    </row>
    <row r="759423">
      <c r="J759423" s="129" t="n"/>
    </row>
    <row r="759425">
      <c r="J759425" s="129" t="n"/>
    </row>
    <row r="759426">
      <c r="J759426" s="129" t="n"/>
    </row>
    <row r="759427">
      <c r="J759427" s="129" t="n"/>
    </row>
    <row r="759428">
      <c r="J759428" s="129" t="n"/>
    </row>
    <row r="759429">
      <c r="J759429" s="129" t="n"/>
    </row>
    <row r="759430">
      <c r="J759430" s="129" t="n"/>
    </row>
    <row r="759431">
      <c r="J759431" s="129" t="n"/>
    </row>
    <row r="759432">
      <c r="J759432" s="129" t="n"/>
    </row>
    <row r="759433">
      <c r="J759433" s="129" t="n"/>
    </row>
    <row r="759434">
      <c r="J759434" s="129" t="n"/>
    </row>
    <row r="759435">
      <c r="J759435" s="129" t="n"/>
    </row>
    <row r="759436">
      <c r="J759436" s="129" t="n"/>
    </row>
    <row r="759437">
      <c r="J759437" s="129" t="n"/>
    </row>
    <row r="759438">
      <c r="J759438" s="129" t="n"/>
    </row>
    <row r="759439">
      <c r="J759439" s="129" t="n"/>
    </row>
    <row r="759440">
      <c r="J759440" s="129" t="n"/>
    </row>
    <row r="759441">
      <c r="J759441" s="129" t="n"/>
    </row>
    <row r="759442">
      <c r="J759442" s="129" t="n"/>
    </row>
    <row r="759443">
      <c r="J759443" s="129" t="n"/>
    </row>
    <row r="759444">
      <c r="J759444" s="129" t="n"/>
    </row>
    <row r="759445">
      <c r="J759445" s="129" t="n"/>
    </row>
    <row r="759446">
      <c r="J759446" s="129" t="n"/>
    </row>
    <row r="759447">
      <c r="J759447" s="129" t="n"/>
    </row>
    <row r="759448">
      <c r="J759448" s="129" t="n"/>
    </row>
    <row r="759449">
      <c r="J759449" s="129" t="n"/>
    </row>
    <row r="759450">
      <c r="J759450" s="129" t="n"/>
    </row>
    <row r="759451">
      <c r="J759451" s="129" t="n"/>
    </row>
    <row r="759452">
      <c r="J759452" s="129" t="n"/>
    </row>
    <row r="759453">
      <c r="J759453" s="129" t="n"/>
    </row>
    <row r="759454">
      <c r="J759454" s="129" t="n"/>
    </row>
    <row r="759455">
      <c r="J759455" s="129" t="n"/>
    </row>
    <row r="759456">
      <c r="J759456" s="129" t="n"/>
    </row>
    <row r="759457">
      <c r="J759457" s="129" t="n"/>
    </row>
    <row r="759458">
      <c r="J759458" s="129" t="n"/>
    </row>
    <row r="759459">
      <c r="J759459" s="129" t="n"/>
    </row>
    <row r="759460">
      <c r="J759460" s="129" t="n"/>
    </row>
    <row r="759461">
      <c r="J759461" s="129" t="n"/>
    </row>
    <row r="759462">
      <c r="J759462" s="129" t="n"/>
    </row>
    <row r="759463">
      <c r="J759463" s="129" t="n"/>
    </row>
    <row r="759464">
      <c r="J759464" s="129" t="n"/>
    </row>
    <row r="759465">
      <c r="J759465" s="129" t="n"/>
    </row>
    <row r="759466">
      <c r="J759466" s="129" t="n"/>
    </row>
    <row r="759467">
      <c r="J759467" s="129" t="n"/>
    </row>
    <row r="759468">
      <c r="J759468" s="129" t="n"/>
    </row>
    <row r="759469">
      <c r="J759469" s="129" t="n"/>
    </row>
    <row r="759470">
      <c r="J759470" s="129" t="n"/>
    </row>
    <row r="759471">
      <c r="J759471" s="129" t="n"/>
    </row>
    <row r="759472">
      <c r="J759472" s="129" t="n"/>
    </row>
    <row r="759473">
      <c r="J759473" s="129" t="n"/>
    </row>
    <row r="759474">
      <c r="J759474" s="129" t="n"/>
    </row>
    <row r="759475">
      <c r="J759475" s="129" t="n"/>
    </row>
    <row r="759476">
      <c r="J759476" s="129" t="n"/>
    </row>
    <row r="759477">
      <c r="J759477" s="129" t="n"/>
    </row>
    <row r="759478">
      <c r="J759478" s="129" t="n"/>
    </row>
    <row r="759479">
      <c r="J759479" s="129" t="n"/>
    </row>
    <row r="759480">
      <c r="J759480" s="129" t="n"/>
    </row>
    <row r="759481">
      <c r="J759481" s="129" t="n"/>
    </row>
    <row r="759482">
      <c r="J759482" s="129" t="n"/>
    </row>
    <row r="759483">
      <c r="J759483" s="129" t="n"/>
    </row>
    <row r="759484">
      <c r="J759484" s="129" t="n"/>
    </row>
    <row r="759485">
      <c r="J759485" s="129" t="n"/>
    </row>
    <row r="759486">
      <c r="J759486" s="129" t="n"/>
    </row>
    <row r="759487">
      <c r="J759487" s="129" t="n"/>
    </row>
    <row r="759488">
      <c r="J759488" s="129" t="n"/>
    </row>
    <row r="759490">
      <c r="J759490" s="129" t="n"/>
    </row>
    <row r="759491">
      <c r="J759491" s="129" t="n"/>
    </row>
    <row r="759492">
      <c r="J759492" s="129" t="n"/>
    </row>
    <row r="759493">
      <c r="J759493" s="129" t="n"/>
    </row>
    <row r="759494">
      <c r="J759494" s="129" t="n"/>
    </row>
    <row r="759495">
      <c r="J759495" s="129" t="n"/>
    </row>
    <row r="759496">
      <c r="J759496" s="129" t="n"/>
    </row>
    <row r="759497">
      <c r="J759497" s="129" t="n"/>
    </row>
    <row r="759498">
      <c r="J759498" s="129" t="n"/>
    </row>
    <row r="759499">
      <c r="J759499" s="129" t="n"/>
    </row>
    <row r="759500">
      <c r="J759500" s="129" t="n"/>
    </row>
    <row r="759501">
      <c r="J759501" s="129" t="n"/>
    </row>
    <row r="759502">
      <c r="J759502" s="129" t="n"/>
    </row>
    <row r="759503">
      <c r="J759503" s="129" t="n"/>
    </row>
    <row r="759504">
      <c r="J759504" s="129" t="n"/>
    </row>
    <row r="759505">
      <c r="J759505" s="129" t="n"/>
    </row>
    <row r="759506">
      <c r="J759506" s="129" t="n"/>
    </row>
    <row r="759507">
      <c r="J759507" s="129" t="n"/>
    </row>
    <row r="759508">
      <c r="J759508" s="129" t="n"/>
    </row>
    <row r="759509">
      <c r="J759509" s="129" t="n"/>
    </row>
    <row r="759510">
      <c r="J759510" s="129" t="n"/>
    </row>
    <row r="759511">
      <c r="J759511" s="129" t="n"/>
    </row>
    <row r="759512">
      <c r="J759512" s="129" t="n"/>
    </row>
    <row r="759513">
      <c r="J759513" s="129" t="n"/>
    </row>
    <row r="759514">
      <c r="J759514" s="129" t="n"/>
    </row>
    <row r="759515">
      <c r="J759515" s="129" t="n"/>
    </row>
    <row r="759516">
      <c r="J759516" s="129" t="n"/>
    </row>
    <row r="759517">
      <c r="J759517" s="129" t="n"/>
    </row>
    <row r="759518">
      <c r="J759518" s="129" t="n"/>
    </row>
    <row r="759519">
      <c r="J759519" s="129" t="n"/>
    </row>
    <row r="759520">
      <c r="J759520" s="129" t="n"/>
    </row>
    <row r="759521">
      <c r="J759521" s="129" t="n"/>
    </row>
    <row r="759522">
      <c r="J759522" s="129" t="n"/>
    </row>
    <row r="759523">
      <c r="J759523" s="129" t="n"/>
    </row>
    <row r="759524">
      <c r="J759524" s="129" t="n"/>
    </row>
    <row r="759525">
      <c r="J759525" s="129" t="n"/>
    </row>
    <row r="759526">
      <c r="J759526" s="129" t="n"/>
    </row>
    <row r="759527">
      <c r="J759527" s="129" t="n"/>
    </row>
    <row r="759528">
      <c r="J759528" s="129" t="n"/>
    </row>
    <row r="759529">
      <c r="J759529" s="129" t="n"/>
    </row>
    <row r="759530">
      <c r="J759530" s="129" t="n"/>
    </row>
    <row r="759531">
      <c r="J759531" s="129" t="n"/>
    </row>
    <row r="759532">
      <c r="J759532" s="129" t="n"/>
    </row>
    <row r="759533">
      <c r="J759533" s="129" t="n"/>
    </row>
    <row r="759534">
      <c r="J759534" s="129" t="n"/>
    </row>
    <row r="759535">
      <c r="J759535" s="129" t="n"/>
    </row>
    <row r="759536">
      <c r="J759536" s="129" t="n"/>
    </row>
    <row r="759537">
      <c r="J759537" s="129" t="n"/>
    </row>
    <row r="759538">
      <c r="J759538" s="129" t="n"/>
    </row>
    <row r="759539">
      <c r="J759539" s="129" t="n"/>
    </row>
    <row r="759540">
      <c r="J759540" s="129" t="n"/>
    </row>
    <row r="759541">
      <c r="J759541" s="129" t="n"/>
    </row>
    <row r="759542">
      <c r="J759542" s="129" t="n"/>
    </row>
    <row r="759543">
      <c r="J759543" s="129" t="n"/>
    </row>
    <row r="759544">
      <c r="J759544" s="129" t="n"/>
    </row>
    <row r="759545">
      <c r="J759545" s="129" t="n"/>
    </row>
    <row r="759546">
      <c r="J759546" s="129" t="n"/>
    </row>
    <row r="759547">
      <c r="J759547" s="129" t="n"/>
    </row>
    <row r="759548">
      <c r="J759548" s="129" t="n"/>
    </row>
    <row r="759549">
      <c r="J759549" s="129" t="n"/>
    </row>
    <row r="759550">
      <c r="J759550" s="129" t="n"/>
    </row>
    <row r="759551">
      <c r="J759551" s="129" t="n"/>
    </row>
    <row r="759552">
      <c r="J759552" s="129" t="n"/>
    </row>
    <row r="759553">
      <c r="J759553" s="129" t="n"/>
    </row>
    <row r="759554">
      <c r="J759554" s="129" t="n"/>
    </row>
    <row r="759555">
      <c r="J759555" s="129" t="n"/>
    </row>
    <row r="759556">
      <c r="J759556" s="129" t="n"/>
    </row>
    <row r="759557">
      <c r="J759557" s="129" t="n"/>
    </row>
    <row r="759558">
      <c r="J759558" s="129" t="n"/>
    </row>
    <row r="759559">
      <c r="J759559" s="129" t="n"/>
    </row>
    <row r="759560">
      <c r="J759560" s="129" t="n"/>
    </row>
    <row r="759561">
      <c r="J759561" s="129" t="n"/>
    </row>
    <row r="759562">
      <c r="J759562" s="129" t="n"/>
    </row>
    <row r="759563">
      <c r="J759563" s="129" t="n"/>
    </row>
    <row r="759564">
      <c r="J759564" s="129" t="n"/>
    </row>
    <row r="759565">
      <c r="J759565" s="129" t="n"/>
    </row>
    <row r="759566">
      <c r="J759566" s="129" t="n"/>
    </row>
    <row r="759567">
      <c r="J759567" s="129" t="n"/>
    </row>
    <row r="759568">
      <c r="J759568" s="129" t="n"/>
    </row>
    <row r="759569">
      <c r="J759569" s="129" t="n"/>
    </row>
    <row r="759570">
      <c r="J759570" s="129" t="n"/>
    </row>
    <row r="759571">
      <c r="J759571" s="129" t="n"/>
    </row>
    <row r="759572">
      <c r="J759572" s="129" t="n"/>
    </row>
    <row r="759573">
      <c r="J759573" s="129" t="n"/>
    </row>
    <row r="759574">
      <c r="J759574" s="129" t="n"/>
    </row>
    <row r="759575">
      <c r="J759575" s="129" t="n"/>
    </row>
    <row r="759576">
      <c r="J759576" s="129" t="n"/>
    </row>
    <row r="759577">
      <c r="J759577" s="129" t="n"/>
    </row>
    <row r="759578">
      <c r="J759578" s="129" t="n"/>
    </row>
    <row r="759579">
      <c r="J759579" s="129" t="n"/>
    </row>
    <row r="759580">
      <c r="J759580" s="129" t="n"/>
    </row>
    <row r="759581">
      <c r="J759581" s="129" t="n"/>
    </row>
    <row r="759582">
      <c r="J759582" s="129" t="n"/>
    </row>
    <row r="759583">
      <c r="J759583" s="129" t="n"/>
    </row>
    <row r="759584">
      <c r="J759584" s="129" t="n"/>
    </row>
    <row r="759585">
      <c r="J759585" s="129" t="n"/>
    </row>
    <row r="759586">
      <c r="J759586" s="129" t="n"/>
    </row>
    <row r="759587">
      <c r="J759587" s="129" t="n"/>
    </row>
    <row r="759588">
      <c r="J759588" s="129" t="n"/>
    </row>
    <row r="759589">
      <c r="J759589" s="129" t="n"/>
    </row>
    <row r="759590">
      <c r="J759590" s="129" t="n"/>
    </row>
    <row r="759591">
      <c r="J759591" s="129" t="n"/>
    </row>
    <row r="759592">
      <c r="J759592" s="129" t="n"/>
    </row>
    <row r="759593">
      <c r="J759593" s="129" t="n"/>
    </row>
    <row r="759594">
      <c r="J759594" s="129" t="n"/>
    </row>
    <row r="759595">
      <c r="J759595" s="129" t="n"/>
    </row>
    <row r="759596">
      <c r="J759596" s="129" t="n"/>
    </row>
    <row r="759597">
      <c r="J759597" s="129" t="n"/>
    </row>
    <row r="759598">
      <c r="J759598" s="129" t="n"/>
    </row>
    <row r="759599">
      <c r="J759599" s="129" t="n"/>
    </row>
    <row r="759600">
      <c r="J759600" s="129" t="n"/>
    </row>
    <row r="759601">
      <c r="J759601" s="129" t="n"/>
    </row>
    <row r="759602">
      <c r="J759602" s="129" t="n"/>
    </row>
    <row r="759603">
      <c r="J759603" s="129" t="n"/>
    </row>
    <row r="759604">
      <c r="J759604" s="129" t="n"/>
    </row>
    <row r="759605">
      <c r="J759605" s="129" t="n"/>
    </row>
    <row r="759606">
      <c r="J759606" s="129" t="n"/>
    </row>
    <row r="759607">
      <c r="J759607" s="129" t="n"/>
    </row>
    <row r="759608">
      <c r="J759608" s="129" t="n"/>
    </row>
    <row r="759609">
      <c r="J759609" s="129" t="n"/>
    </row>
    <row r="759610">
      <c r="J759610" s="129" t="n"/>
    </row>
    <row r="759611">
      <c r="J759611" s="129" t="n"/>
    </row>
    <row r="759612">
      <c r="J759612" s="129" t="n"/>
    </row>
    <row r="759613">
      <c r="J759613" s="129" t="n"/>
    </row>
    <row r="759615">
      <c r="J759615" s="129" t="n"/>
    </row>
    <row r="759616">
      <c r="J759616" s="129" t="n"/>
    </row>
    <row r="759617">
      <c r="J759617" s="129" t="n"/>
    </row>
    <row r="759618">
      <c r="J759618" s="129" t="n"/>
    </row>
    <row r="759619">
      <c r="J759619" s="129" t="n"/>
    </row>
    <row r="759620">
      <c r="J759620" s="129" t="n"/>
    </row>
    <row r="759621">
      <c r="J759621" s="129" t="n"/>
    </row>
    <row r="759622">
      <c r="J759622" s="129" t="n"/>
    </row>
    <row r="759623">
      <c r="J759623" s="129" t="n"/>
    </row>
    <row r="759624">
      <c r="J759624" s="129" t="n"/>
    </row>
    <row r="759625">
      <c r="J759625" s="129" t="n"/>
    </row>
    <row r="759626">
      <c r="J759626" s="129" t="n"/>
    </row>
    <row r="759627">
      <c r="J759627" s="129" t="n"/>
    </row>
    <row r="759628">
      <c r="J759628" s="129" t="n"/>
    </row>
    <row r="759629">
      <c r="J759629" s="129" t="n"/>
    </row>
    <row r="759630">
      <c r="J759630" s="129" t="n"/>
    </row>
    <row r="759631">
      <c r="J759631" s="129" t="n"/>
    </row>
    <row r="759632">
      <c r="J759632" s="129" t="n"/>
    </row>
    <row r="759633">
      <c r="J759633" s="129" t="n"/>
    </row>
    <row r="759634">
      <c r="J759634" s="129" t="n"/>
    </row>
    <row r="759635">
      <c r="J759635" s="129" t="n"/>
    </row>
    <row r="759636">
      <c r="J759636" s="129" t="n"/>
    </row>
    <row r="759637">
      <c r="J759637" s="129" t="n"/>
    </row>
    <row r="759638">
      <c r="J759638" s="129" t="n"/>
    </row>
    <row r="759639">
      <c r="J759639" s="129" t="n"/>
    </row>
    <row r="759640">
      <c r="J759640" s="129" t="n"/>
    </row>
    <row r="759641">
      <c r="J759641" s="129" t="n"/>
    </row>
    <row r="759642">
      <c r="J759642" s="129" t="n"/>
    </row>
    <row r="759643">
      <c r="J759643" s="129" t="n"/>
    </row>
    <row r="759644">
      <c r="J759644" s="129" t="n"/>
    </row>
    <row r="759645">
      <c r="J759645" s="129" t="n"/>
    </row>
    <row r="759646">
      <c r="J759646" s="129" t="n"/>
    </row>
    <row r="759647">
      <c r="J759647" s="129" t="n"/>
    </row>
    <row r="759648">
      <c r="J759648" s="129" t="n"/>
    </row>
    <row r="759649">
      <c r="J759649" s="129" t="n"/>
    </row>
    <row r="759650">
      <c r="J759650" s="129" t="n"/>
    </row>
    <row r="759651">
      <c r="J759651" s="129" t="n"/>
    </row>
    <row r="759652">
      <c r="J759652" s="129" t="n"/>
    </row>
    <row r="759653">
      <c r="J759653" s="129" t="n"/>
    </row>
    <row r="759654">
      <c r="J759654" s="129" t="n"/>
    </row>
    <row r="759655">
      <c r="J759655" s="129" t="n"/>
    </row>
    <row r="759656">
      <c r="J759656" s="129" t="n"/>
    </row>
    <row r="759657">
      <c r="J759657" s="129" t="n"/>
    </row>
    <row r="759658">
      <c r="J759658" s="129" t="n"/>
    </row>
    <row r="759659">
      <c r="J759659" s="129" t="n"/>
    </row>
    <row r="759660">
      <c r="J759660" s="129" t="n"/>
    </row>
    <row r="759661">
      <c r="J759661" s="129" t="n"/>
    </row>
    <row r="759662">
      <c r="J759662" s="129" t="n"/>
    </row>
    <row r="759663">
      <c r="J759663" s="129" t="n"/>
    </row>
    <row r="759664">
      <c r="J759664" s="129" t="n"/>
    </row>
    <row r="759665">
      <c r="J759665" s="129" t="n"/>
    </row>
    <row r="759666">
      <c r="J759666" s="129" t="n"/>
    </row>
    <row r="759667">
      <c r="J759667" s="129" t="n"/>
    </row>
    <row r="759668">
      <c r="J759668" s="129" t="n"/>
    </row>
    <row r="759669">
      <c r="J759669" s="129" t="n"/>
    </row>
    <row r="759670">
      <c r="J759670" s="129" t="n"/>
    </row>
    <row r="759671">
      <c r="J759671" s="129" t="n"/>
    </row>
    <row r="759672">
      <c r="J759672" s="129" t="n"/>
    </row>
    <row r="759673">
      <c r="J759673" s="129" t="n"/>
    </row>
    <row r="759674">
      <c r="J759674" s="129" t="n"/>
    </row>
    <row r="759675">
      <c r="J759675" s="129" t="n"/>
    </row>
    <row r="759676">
      <c r="J759676" s="129" t="n"/>
    </row>
    <row r="759677">
      <c r="J759677" s="129" t="n"/>
    </row>
    <row r="759678">
      <c r="J759678" s="129" t="n"/>
    </row>
    <row r="759679">
      <c r="J759679" s="129" t="n"/>
    </row>
    <row r="759680">
      <c r="J759680" s="129" t="n"/>
    </row>
    <row r="759681">
      <c r="J759681" s="129" t="n"/>
    </row>
    <row r="759682">
      <c r="J759682" s="129" t="n"/>
    </row>
    <row r="759683">
      <c r="J759683" s="129" t="n"/>
    </row>
    <row r="759684">
      <c r="J759684" s="129" t="n"/>
    </row>
    <row r="759685">
      <c r="J759685" s="129" t="n"/>
    </row>
    <row r="759686">
      <c r="J759686" s="129" t="n"/>
    </row>
    <row r="759687">
      <c r="J759687" s="129" t="n"/>
    </row>
    <row r="759688">
      <c r="J759688" s="129" t="n"/>
    </row>
    <row r="759689">
      <c r="J759689" s="129" t="n"/>
    </row>
    <row r="759690">
      <c r="J759690" s="129" t="n"/>
    </row>
    <row r="759691">
      <c r="J759691" s="129" t="n"/>
    </row>
    <row r="759692">
      <c r="J759692" s="129" t="n"/>
    </row>
    <row r="759693">
      <c r="J759693" s="129" t="n"/>
    </row>
    <row r="759694">
      <c r="J759694" s="129" t="n"/>
    </row>
    <row r="759695">
      <c r="J759695" s="129" t="n"/>
    </row>
    <row r="759696">
      <c r="J759696" s="129" t="n"/>
    </row>
    <row r="759697">
      <c r="J759697" s="129" t="n"/>
    </row>
    <row r="759698">
      <c r="J759698" s="129" t="n"/>
    </row>
    <row r="759699">
      <c r="J759699" s="129" t="n"/>
    </row>
    <row r="759700">
      <c r="J759700" s="129" t="n"/>
    </row>
    <row r="759701">
      <c r="J759701" s="129" t="n"/>
    </row>
    <row r="759702">
      <c r="J759702" s="129" t="n"/>
    </row>
    <row r="759703">
      <c r="J759703" s="129" t="n"/>
    </row>
    <row r="759704">
      <c r="J759704" s="129" t="n"/>
    </row>
    <row r="759705">
      <c r="J759705" s="129" t="n"/>
    </row>
    <row r="759706">
      <c r="J759706" s="129" t="n"/>
    </row>
    <row r="759707">
      <c r="J759707" s="129" t="n"/>
    </row>
    <row r="759708">
      <c r="J759708" s="129" t="n"/>
    </row>
    <row r="759709">
      <c r="J759709" s="129" t="n"/>
    </row>
    <row r="759710">
      <c r="J759710" s="129" t="n"/>
    </row>
    <row r="759711">
      <c r="J759711" s="129" t="n"/>
    </row>
    <row r="759712">
      <c r="J759712" s="129" t="n"/>
    </row>
    <row r="759713">
      <c r="J759713" s="129" t="n"/>
    </row>
    <row r="759714">
      <c r="J759714" s="129" t="n"/>
    </row>
    <row r="759715">
      <c r="J759715" s="129" t="n"/>
    </row>
    <row r="759716">
      <c r="J759716" s="129" t="n"/>
    </row>
    <row r="759717">
      <c r="J759717" s="129" t="n"/>
    </row>
    <row r="759718">
      <c r="J759718" s="129" t="n"/>
    </row>
    <row r="759719">
      <c r="J759719" s="129" t="n"/>
    </row>
    <row r="759720">
      <c r="J759720" s="129" t="n"/>
    </row>
    <row r="759721">
      <c r="J759721" s="129" t="n"/>
    </row>
    <row r="759747">
      <c r="J759747" s="129" t="n"/>
    </row>
    <row r="759774">
      <c r="J759774" s="129" t="n"/>
    </row>
    <row r="759801">
      <c r="J759801" s="129" t="n"/>
    </row>
    <row r="759827">
      <c r="J759827" s="129" t="n"/>
    </row>
    <row r="759853">
      <c r="J759853" s="129" t="n"/>
    </row>
    <row r="759880">
      <c r="J759880" s="129" t="n"/>
    </row>
    <row r="759906">
      <c r="J759906" s="129" t="n"/>
    </row>
    <row r="760005">
      <c r="J760005" s="129" t="n"/>
    </row>
    <row r="760080">
      <c r="J760080" s="129" t="n"/>
    </row>
    <row r="760085">
      <c r="J760085" s="129" t="n"/>
    </row>
    <row r="760122">
      <c r="J760122" s="129" t="n"/>
    </row>
    <row r="760126">
      <c r="J760126" s="129" t="n"/>
    </row>
    <row r="760128">
      <c r="J760128" s="129" t="n"/>
    </row>
    <row r="760133">
      <c r="J760133" s="129" t="n"/>
    </row>
    <row r="760134">
      <c r="J760134" s="129" t="n"/>
    </row>
    <row r="760135">
      <c r="J760135" s="129" t="n"/>
    </row>
    <row r="760138">
      <c r="J760138" s="129" t="n"/>
    </row>
    <row r="760139">
      <c r="J760139" s="129" t="n"/>
    </row>
    <row r="760140">
      <c r="J760140" s="129" t="n"/>
    </row>
    <row r="760141">
      <c r="J760141" s="129" t="n"/>
    </row>
    <row r="760142">
      <c r="J760142" s="129" t="n"/>
    </row>
    <row r="760143">
      <c r="J760143" s="129" t="n"/>
    </row>
    <row r="760144">
      <c r="J760144" s="129" t="n"/>
    </row>
    <row r="760146">
      <c r="J760146" s="129" t="n"/>
    </row>
    <row r="760147">
      <c r="J760147" s="129" t="n"/>
    </row>
    <row r="760148">
      <c r="J760148" s="129" t="n"/>
    </row>
    <row r="760149">
      <c r="J760149" s="129" t="n"/>
    </row>
    <row r="760150">
      <c r="J760150" s="129" t="n"/>
    </row>
    <row r="760151">
      <c r="J760151" s="129" t="n"/>
    </row>
    <row r="760152">
      <c r="J760152" s="129" t="n"/>
    </row>
    <row r="760153">
      <c r="J760153" s="129" t="n"/>
    </row>
    <row r="760154">
      <c r="J760154" s="129" t="n"/>
    </row>
    <row r="760155">
      <c r="J760155" s="129" t="n"/>
    </row>
    <row r="760156">
      <c r="J760156" s="129" t="n"/>
    </row>
    <row r="760157">
      <c r="J760157" s="129" t="n"/>
    </row>
    <row r="760158">
      <c r="J760158" s="129" t="n"/>
    </row>
    <row r="760159">
      <c r="J760159" s="129" t="n"/>
    </row>
    <row r="760160">
      <c r="J760160" s="129" t="n"/>
    </row>
    <row r="760194">
      <c r="J760194" s="129" t="n"/>
    </row>
    <row r="760206">
      <c r="J760206" s="129" t="n"/>
    </row>
    <row r="760211">
      <c r="J760211" s="129" t="n"/>
    </row>
    <row r="760213">
      <c r="J760213" s="129" t="n"/>
    </row>
    <row r="760217">
      <c r="J760217" s="129" t="n"/>
    </row>
    <row r="760219">
      <c r="J760219" s="129" t="n"/>
    </row>
    <row r="760223">
      <c r="J760223" s="129" t="n"/>
    </row>
    <row r="760227">
      <c r="J760227" s="129" t="n"/>
    </row>
    <row r="760230">
      <c r="J760230" s="129" t="n"/>
    </row>
    <row r="760231">
      <c r="J760231" s="129" t="n"/>
    </row>
    <row r="760236">
      <c r="J760236" s="129" t="n"/>
    </row>
    <row r="760238">
      <c r="J760238" s="129" t="n"/>
    </row>
    <row r="760243">
      <c r="J760243" s="129" t="n"/>
    </row>
    <row r="760252">
      <c r="J760252" s="129" t="n"/>
    </row>
    <row r="760262">
      <c r="J760262" s="129" t="n"/>
    </row>
    <row r="760282">
      <c r="J760282" s="129" t="n"/>
    </row>
    <row r="760290">
      <c r="J760290" s="129" t="n"/>
    </row>
    <row r="760295">
      <c r="J760295" s="129" t="n"/>
    </row>
    <row r="760316">
      <c r="J760316" s="129" t="n"/>
    </row>
    <row r="760320">
      <c r="J760320" s="129" t="n"/>
    </row>
    <row r="760321">
      <c r="J760321" s="129" t="n"/>
    </row>
    <row r="760326">
      <c r="J760326" s="129" t="n"/>
    </row>
    <row r="760337">
      <c r="J760337" s="129" t="n"/>
    </row>
    <row r="760341">
      <c r="J760341" s="129" t="n"/>
    </row>
    <row r="760342">
      <c r="J760342" s="129" t="n"/>
    </row>
    <row r="760346">
      <c r="J760346" s="129" t="n"/>
    </row>
    <row r="760347">
      <c r="J760347" s="129" t="n"/>
    </row>
    <row r="760350">
      <c r="J760350" s="129" t="n"/>
    </row>
    <row r="760355">
      <c r="J760355" s="129" t="n"/>
    </row>
    <row r="760360">
      <c r="J760360" s="129" t="n"/>
    </row>
    <row r="760361">
      <c r="J760361" s="129" t="n"/>
    </row>
    <row r="760362">
      <c r="J760362" s="129" t="n"/>
    </row>
    <row r="760365">
      <c r="J760365" s="129" t="n"/>
    </row>
    <row r="760366">
      <c r="J760366" s="129" t="n"/>
    </row>
    <row r="760369">
      <c r="J760369" s="129" t="n"/>
    </row>
    <row r="760372">
      <c r="J760372" s="129" t="n"/>
    </row>
    <row r="760373">
      <c r="J760373" s="129" t="n"/>
    </row>
    <row r="760374">
      <c r="J760374" s="129" t="n"/>
    </row>
    <row r="760376">
      <c r="J760376" s="129" t="n"/>
    </row>
    <row r="760378">
      <c r="J760378" s="129" t="n"/>
    </row>
    <row r="760382">
      <c r="J760382" s="129" t="n"/>
    </row>
    <row r="760383">
      <c r="J760383" s="129" t="n"/>
    </row>
    <row r="760384">
      <c r="J760384" s="129" t="n"/>
    </row>
    <row r="760386">
      <c r="J760386" s="129" t="n"/>
    </row>
    <row r="760390">
      <c r="J760390" s="129" t="n"/>
    </row>
    <row r="760391">
      <c r="J760391" s="129" t="n"/>
    </row>
    <row r="760392">
      <c r="J760392" s="129" t="n"/>
    </row>
    <row r="760394">
      <c r="J760394" s="129" t="n"/>
    </row>
    <row r="760395">
      <c r="J760395" s="129" t="n"/>
    </row>
    <row r="760396">
      <c r="J760396" s="129" t="n"/>
    </row>
    <row r="760397">
      <c r="J760397" s="129" t="n"/>
    </row>
    <row r="760399">
      <c r="J760399" s="129" t="n"/>
    </row>
    <row r="760401">
      <c r="J760401" s="129" t="n"/>
    </row>
    <row r="760402">
      <c r="J760402" s="129" t="n"/>
    </row>
    <row r="760405">
      <c r="J760405" s="129" t="n"/>
    </row>
    <row r="760406">
      <c r="J760406" s="129" t="n"/>
    </row>
    <row r="760407">
      <c r="J760407" s="129" t="n"/>
    </row>
    <row r="760408">
      <c r="J760408" s="129" t="n"/>
    </row>
    <row r="760409">
      <c r="J760409" s="129" t="n"/>
    </row>
    <row r="760411">
      <c r="J760411" s="129" t="n"/>
    </row>
    <row r="760412">
      <c r="J760412" s="129" t="n"/>
    </row>
    <row r="760413">
      <c r="J760413" s="129" t="n"/>
    </row>
    <row r="760414">
      <c r="J760414" s="129" t="n"/>
    </row>
    <row r="760415">
      <c r="J760415" s="129" t="n"/>
    </row>
    <row r="760416">
      <c r="J760416" s="129" t="n"/>
    </row>
    <row r="760417">
      <c r="J760417" s="129" t="n"/>
    </row>
    <row r="760418">
      <c r="J760418" s="129" t="n"/>
    </row>
    <row r="760420">
      <c r="J760420" s="129" t="n"/>
    </row>
    <row r="760421">
      <c r="J760421" s="129" t="n"/>
    </row>
    <row r="760422">
      <c r="J760422" s="129" t="n"/>
    </row>
    <row r="760424">
      <c r="J760424" s="129" t="n"/>
    </row>
    <row r="760425">
      <c r="J760425" s="129" t="n"/>
    </row>
    <row r="760426">
      <c r="J760426" s="129" t="n"/>
    </row>
    <row r="760428">
      <c r="J760428" s="129" t="n"/>
    </row>
    <row r="760429">
      <c r="J760429" s="129" t="n"/>
    </row>
    <row r="760430">
      <c r="J760430" s="129" t="n"/>
    </row>
    <row r="760431">
      <c r="J760431" s="129" t="n"/>
    </row>
    <row r="760432">
      <c r="J760432" s="129" t="n"/>
    </row>
    <row r="760434">
      <c r="J760434" s="129" t="n"/>
    </row>
    <row r="760435">
      <c r="J760435" s="129" t="n"/>
    </row>
    <row r="760436">
      <c r="J760436" s="129" t="n"/>
    </row>
    <row r="760437">
      <c r="J760437" s="129" t="n"/>
    </row>
    <row r="760438">
      <c r="J760438" s="129" t="n"/>
    </row>
    <row r="760439">
      <c r="J760439" s="129" t="n"/>
    </row>
    <row r="760440">
      <c r="J760440" s="129" t="n"/>
    </row>
    <row r="760442">
      <c r="J760442" s="129" t="n"/>
    </row>
    <row r="760443">
      <c r="J760443" s="129" t="n"/>
    </row>
    <row r="760444">
      <c r="J760444" s="129" t="n"/>
    </row>
    <row r="760445">
      <c r="J760445" s="129" t="n"/>
    </row>
    <row r="760446">
      <c r="J760446" s="129" t="n"/>
    </row>
    <row r="760448">
      <c r="J760448" s="129" t="n"/>
    </row>
    <row r="760450">
      <c r="J760450" s="129" t="n"/>
    </row>
    <row r="760451">
      <c r="J760451" s="129" t="n"/>
    </row>
    <row r="760452">
      <c r="J760452" s="129" t="n"/>
    </row>
    <row r="760453">
      <c r="J760453" s="129" t="n"/>
    </row>
    <row r="760454">
      <c r="J760454" s="129" t="n"/>
    </row>
    <row r="760455">
      <c r="J760455" s="129" t="n"/>
    </row>
    <row r="760456">
      <c r="J760456" s="129" t="n"/>
    </row>
    <row r="760458">
      <c r="J760458" s="129" t="n"/>
    </row>
    <row r="760459">
      <c r="J760459" s="129" t="n"/>
    </row>
    <row r="760460">
      <c r="J760460" s="129" t="n"/>
    </row>
    <row r="760461">
      <c r="J760461" s="129" t="n"/>
    </row>
    <row r="760462">
      <c r="J760462" s="129" t="n"/>
    </row>
    <row r="760463">
      <c r="J760463" s="129" t="n"/>
    </row>
    <row r="760464">
      <c r="J760464" s="129" t="n"/>
    </row>
    <row r="760466">
      <c r="J760466" s="129" t="n"/>
    </row>
    <row r="760468">
      <c r="J760468" s="129" t="n"/>
    </row>
    <row r="760469">
      <c r="J760469" s="129" t="n"/>
    </row>
    <row r="760470">
      <c r="J760470" s="129" t="n"/>
    </row>
    <row r="760472">
      <c r="J760472" s="129" t="n"/>
    </row>
    <row r="760473">
      <c r="J760473" s="129" t="n"/>
    </row>
    <row r="760474">
      <c r="J760474" s="129" t="n"/>
    </row>
    <row r="760475">
      <c r="J760475" s="129" t="n"/>
    </row>
    <row r="760476">
      <c r="J760476" s="129" t="n"/>
    </row>
    <row r="760477">
      <c r="J760477" s="129" t="n"/>
    </row>
    <row r="760478">
      <c r="J760478" s="129" t="n"/>
    </row>
    <row r="760479">
      <c r="J760479" s="129" t="n"/>
    </row>
    <row r="760480">
      <c r="J760480" s="129" t="n"/>
    </row>
    <row r="760481">
      <c r="J760481" s="129" t="n"/>
    </row>
    <row r="760482">
      <c r="J760482" s="129" t="n"/>
    </row>
    <row r="760483">
      <c r="J760483" s="129" t="n"/>
    </row>
    <row r="760484">
      <c r="J760484" s="129" t="n"/>
    </row>
    <row r="760486">
      <c r="J760486" s="129" t="n"/>
    </row>
    <row r="760487">
      <c r="J760487" s="129" t="n"/>
    </row>
    <row r="760489">
      <c r="J760489" s="129" t="n"/>
    </row>
    <row r="760490">
      <c r="J760490" s="129" t="n"/>
    </row>
    <row r="760491">
      <c r="J760491" s="129" t="n"/>
    </row>
    <row r="760492">
      <c r="J760492" s="129" t="n"/>
    </row>
    <row r="760493">
      <c r="J760493" s="129" t="n"/>
    </row>
    <row r="760494">
      <c r="J760494" s="129" t="n"/>
    </row>
    <row r="760495">
      <c r="J760495" s="129" t="n"/>
    </row>
    <row r="760497">
      <c r="J760497" s="129" t="n"/>
    </row>
    <row r="760498">
      <c r="J760498" s="129" t="n"/>
    </row>
    <row r="760499">
      <c r="J760499" s="129" t="n"/>
    </row>
    <row r="760500">
      <c r="J760500" s="129" t="n"/>
    </row>
    <row r="760501">
      <c r="J760501" s="129" t="n"/>
    </row>
    <row r="760503">
      <c r="J760503" s="129" t="n"/>
    </row>
    <row r="760504">
      <c r="J760504" s="129" t="n"/>
    </row>
    <row r="760505">
      <c r="J760505" s="129" t="n"/>
    </row>
    <row r="760506">
      <c r="J760506" s="129" t="n"/>
    </row>
    <row r="760507">
      <c r="J760507" s="129" t="n"/>
    </row>
    <row r="760508">
      <c r="J760508" s="129" t="n"/>
    </row>
    <row r="760509">
      <c r="J760509" s="129" t="n"/>
    </row>
    <row r="760510">
      <c r="J760510" s="129" t="n"/>
    </row>
    <row r="760511">
      <c r="J760511" s="129" t="n"/>
    </row>
    <row r="760513">
      <c r="J760513" s="129" t="n"/>
    </row>
    <row r="760514">
      <c r="J760514" s="129" t="n"/>
    </row>
    <row r="760515">
      <c r="J760515" s="129" t="n"/>
    </row>
    <row r="760516">
      <c r="J760516" s="129" t="n"/>
    </row>
    <row r="760517">
      <c r="J760517" s="129" t="n"/>
    </row>
    <row r="760519">
      <c r="J760519" s="129" t="n"/>
    </row>
    <row r="760520">
      <c r="J760520" s="129" t="n"/>
    </row>
    <row r="760521">
      <c r="J760521" s="129" t="n"/>
    </row>
    <row r="760522">
      <c r="J760522" s="129" t="n"/>
    </row>
    <row r="760523">
      <c r="J760523" s="129" t="n"/>
    </row>
    <row r="760524">
      <c r="J760524" s="129" t="n"/>
    </row>
    <row r="760525">
      <c r="J760525" s="129" t="n"/>
    </row>
    <row r="760526">
      <c r="J760526" s="129" t="n"/>
    </row>
    <row r="760527">
      <c r="J760527" s="129" t="n"/>
    </row>
    <row r="760528">
      <c r="J760528" s="129" t="n"/>
    </row>
    <row r="760529">
      <c r="J760529" s="129" t="n"/>
    </row>
    <row r="760530">
      <c r="J760530" s="129" t="n"/>
    </row>
    <row r="760531">
      <c r="J760531" s="129" t="n"/>
    </row>
    <row r="760532">
      <c r="J760532" s="129" t="n"/>
    </row>
    <row r="760533">
      <c r="J760533" s="129" t="n"/>
    </row>
    <row r="760534">
      <c r="J760534" s="129" t="n"/>
    </row>
    <row r="760535">
      <c r="J760535" s="129" t="n"/>
    </row>
    <row r="760536">
      <c r="J760536" s="129" t="n"/>
    </row>
    <row r="760537">
      <c r="J760537" s="129" t="n"/>
    </row>
    <row r="760538">
      <c r="J760538" s="129" t="n"/>
    </row>
    <row r="760539">
      <c r="J760539" s="129" t="n"/>
    </row>
    <row r="760540">
      <c r="J760540" s="129" t="n"/>
    </row>
    <row r="760541">
      <c r="J760541" s="129" t="n"/>
    </row>
    <row r="760542">
      <c r="J760542" s="129" t="n"/>
    </row>
    <row r="760543">
      <c r="J760543" s="129" t="n"/>
    </row>
    <row r="760544">
      <c r="J760544" s="129" t="n"/>
    </row>
    <row r="760545">
      <c r="J760545" s="129" t="n"/>
    </row>
    <row r="760546">
      <c r="J760546" s="129" t="n"/>
    </row>
    <row r="760547">
      <c r="J760547" s="129" t="n"/>
    </row>
    <row r="760548">
      <c r="J760548" s="129" t="n"/>
    </row>
    <row r="760549">
      <c r="J760549" s="129" t="n"/>
    </row>
    <row r="760550">
      <c r="J760550" s="129" t="n"/>
    </row>
    <row r="760551">
      <c r="J760551" s="129" t="n"/>
    </row>
    <row r="760552">
      <c r="J760552" s="129" t="n"/>
    </row>
    <row r="760553">
      <c r="J760553" s="129" t="n"/>
    </row>
    <row r="760554">
      <c r="J760554" s="129" t="n"/>
    </row>
    <row r="760555">
      <c r="J760555" s="129" t="n"/>
    </row>
    <row r="760556">
      <c r="J760556" s="129" t="n"/>
    </row>
    <row r="760557">
      <c r="J760557" s="129" t="n"/>
    </row>
    <row r="760558">
      <c r="J760558" s="129" t="n"/>
    </row>
    <row r="760559">
      <c r="J760559" s="129" t="n"/>
    </row>
    <row r="760560">
      <c r="J760560" s="129" t="n"/>
    </row>
    <row r="760561">
      <c r="J760561" s="129" t="n"/>
    </row>
    <row r="760562">
      <c r="J760562" s="129" t="n"/>
    </row>
    <row r="760563">
      <c r="J760563" s="129" t="n"/>
    </row>
    <row r="760564">
      <c r="J760564" s="129" t="n"/>
    </row>
    <row r="760565">
      <c r="J760565" s="129" t="n"/>
    </row>
    <row r="760566">
      <c r="J760566" s="129" t="n"/>
    </row>
    <row r="760567">
      <c r="J760567" s="129" t="n"/>
    </row>
    <row r="760568">
      <c r="J760568" s="129" t="n"/>
    </row>
    <row r="760569">
      <c r="J760569" s="129" t="n"/>
    </row>
    <row r="760570">
      <c r="J760570" s="129" t="n"/>
    </row>
    <row r="760571">
      <c r="J760571" s="129" t="n"/>
    </row>
    <row r="760572">
      <c r="J760572" s="129" t="n"/>
    </row>
    <row r="760573">
      <c r="J760573" s="129" t="n"/>
    </row>
    <row r="760574">
      <c r="J760574" s="129" t="n"/>
    </row>
    <row r="760575">
      <c r="J760575" s="129" t="n"/>
    </row>
    <row r="760576">
      <c r="J760576" s="129" t="n"/>
    </row>
    <row r="760577">
      <c r="J760577" s="129" t="n"/>
    </row>
    <row r="760578">
      <c r="J760578" s="129" t="n"/>
    </row>
    <row r="760579">
      <c r="J760579" s="129" t="n"/>
    </row>
    <row r="760580">
      <c r="J760580" s="129" t="n"/>
    </row>
    <row r="760581">
      <c r="J760581" s="129" t="n"/>
    </row>
    <row r="760582">
      <c r="J760582" s="129" t="n"/>
    </row>
    <row r="760583">
      <c r="J760583" s="129" t="n"/>
    </row>
    <row r="760584">
      <c r="J760584" s="129" t="n"/>
    </row>
    <row r="760585">
      <c r="J760585" s="129" t="n"/>
    </row>
    <row r="760586">
      <c r="J760586" s="129" t="n"/>
    </row>
    <row r="760587">
      <c r="J760587" s="129" t="n"/>
    </row>
    <row r="760588">
      <c r="J760588" s="129" t="n"/>
    </row>
    <row r="760589">
      <c r="J760589" s="129" t="n"/>
    </row>
    <row r="760590">
      <c r="J760590" s="129" t="n"/>
    </row>
    <row r="760591">
      <c r="J760591" s="129" t="n"/>
    </row>
    <row r="760592">
      <c r="J760592" s="129" t="n"/>
    </row>
    <row r="760593">
      <c r="J760593" s="129" t="n"/>
    </row>
    <row r="760594">
      <c r="J760594" s="129" t="n"/>
    </row>
    <row r="760595">
      <c r="J760595" s="129" t="n"/>
    </row>
    <row r="760596">
      <c r="J760596" s="129" t="n"/>
    </row>
    <row r="760597">
      <c r="J760597" s="129" t="n"/>
    </row>
    <row r="760598">
      <c r="J760598" s="129" t="n"/>
    </row>
    <row r="760599">
      <c r="J760599" s="129" t="n"/>
    </row>
    <row r="760600">
      <c r="J760600" s="129" t="n"/>
    </row>
    <row r="760601">
      <c r="J760601" s="129" t="n"/>
    </row>
    <row r="760602">
      <c r="J760602" s="129" t="n"/>
    </row>
    <row r="760603">
      <c r="J760603" s="129" t="n"/>
    </row>
    <row r="760604">
      <c r="J760604" s="129" t="n"/>
    </row>
    <row r="760605">
      <c r="J760605" s="129" t="n"/>
    </row>
    <row r="760606">
      <c r="J760606" s="129" t="n"/>
    </row>
    <row r="760607">
      <c r="J760607" s="129" t="n"/>
    </row>
    <row r="760608">
      <c r="J760608" s="129" t="n"/>
    </row>
    <row r="760609">
      <c r="J760609" s="129" t="n"/>
    </row>
    <row r="760610">
      <c r="J760610" s="129" t="n"/>
    </row>
    <row r="760611">
      <c r="J760611" s="129" t="n"/>
    </row>
    <row r="760612">
      <c r="J760612" s="129" t="n"/>
    </row>
    <row r="760613">
      <c r="J760613" s="129" t="n"/>
    </row>
    <row r="760614">
      <c r="J760614" s="129" t="n"/>
    </row>
    <row r="760615">
      <c r="J760615" s="129" t="n"/>
    </row>
    <row r="760616">
      <c r="J760616" s="129" t="n"/>
    </row>
    <row r="760617">
      <c r="J760617" s="129" t="n"/>
    </row>
    <row r="760618">
      <c r="J760618" s="129" t="n"/>
    </row>
    <row r="760619">
      <c r="J760619" s="129" t="n"/>
    </row>
    <row r="760620">
      <c r="J760620" s="129" t="n"/>
    </row>
    <row r="760621">
      <c r="J760621" s="129" t="n"/>
    </row>
    <row r="760622">
      <c r="J760622" s="129" t="n"/>
    </row>
    <row r="760623">
      <c r="J760623" s="129" t="n"/>
    </row>
    <row r="760624">
      <c r="J760624" s="129" t="n"/>
    </row>
    <row r="760625">
      <c r="J760625" s="129" t="n"/>
    </row>
    <row r="760626">
      <c r="J760626" s="129" t="n"/>
    </row>
    <row r="760627">
      <c r="J760627" s="129" t="n"/>
    </row>
    <row r="760628">
      <c r="J760628" s="129" t="n"/>
    </row>
    <row r="760629">
      <c r="J760629" s="129" t="n"/>
    </row>
    <row r="760630">
      <c r="J760630" s="129" t="n"/>
    </row>
    <row r="760631">
      <c r="J760631" s="129" t="n"/>
    </row>
    <row r="760632">
      <c r="J760632" s="129" t="n"/>
    </row>
    <row r="760633">
      <c r="J760633" s="129" t="n"/>
    </row>
    <row r="760634">
      <c r="J760634" s="129" t="n"/>
    </row>
    <row r="760635">
      <c r="J760635" s="129" t="n"/>
    </row>
    <row r="760636">
      <c r="J760636" s="129" t="n"/>
    </row>
    <row r="760637">
      <c r="J760637" s="129" t="n"/>
    </row>
    <row r="760638">
      <c r="J760638" s="129" t="n"/>
    </row>
    <row r="760639">
      <c r="J760639" s="129" t="n"/>
    </row>
    <row r="760640">
      <c r="J760640" s="129" t="n"/>
    </row>
    <row r="760641">
      <c r="J760641" s="129" t="n"/>
    </row>
    <row r="760642">
      <c r="J760642" s="129" t="n"/>
    </row>
    <row r="760643">
      <c r="J760643" s="129" t="n"/>
    </row>
    <row r="760644">
      <c r="J760644" s="129" t="n"/>
    </row>
    <row r="760645">
      <c r="J760645" s="129" t="n"/>
    </row>
    <row r="760646">
      <c r="J760646" s="129" t="n"/>
    </row>
    <row r="760647">
      <c r="J760647" s="129" t="n"/>
    </row>
    <row r="760648">
      <c r="J760648" s="129" t="n"/>
    </row>
    <row r="760649">
      <c r="J760649" s="129" t="n"/>
    </row>
    <row r="760650">
      <c r="J760650" s="129" t="n"/>
    </row>
    <row r="760651">
      <c r="J760651" s="129" t="n"/>
    </row>
    <row r="760652">
      <c r="J760652" s="129" t="n"/>
    </row>
    <row r="760653">
      <c r="J760653" s="129" t="n"/>
    </row>
    <row r="760654">
      <c r="J760654" s="129" t="n"/>
    </row>
    <row r="760655">
      <c r="J760655" s="129" t="n"/>
    </row>
    <row r="760656">
      <c r="J760656" s="129" t="n"/>
    </row>
    <row r="760657">
      <c r="J760657" s="129" t="n"/>
    </row>
    <row r="760658">
      <c r="J760658" s="129" t="n"/>
    </row>
    <row r="760659">
      <c r="J760659" s="129" t="n"/>
    </row>
    <row r="760660">
      <c r="J760660" s="129" t="n"/>
    </row>
    <row r="760661">
      <c r="J760661" s="129" t="n"/>
    </row>
    <row r="760662">
      <c r="J760662" s="129" t="n"/>
    </row>
    <row r="760663">
      <c r="J760663" s="129" t="n"/>
    </row>
    <row r="760664">
      <c r="J760664" s="129" t="n"/>
    </row>
    <row r="760665">
      <c r="J760665" s="129" t="n"/>
    </row>
    <row r="760666">
      <c r="J760666" s="129" t="n"/>
    </row>
    <row r="760667">
      <c r="J760667" s="129" t="n"/>
    </row>
    <row r="760668">
      <c r="J760668" s="129" t="n"/>
    </row>
    <row r="760669">
      <c r="J760669" s="129" t="n"/>
    </row>
    <row r="760670">
      <c r="J760670" s="129" t="n"/>
    </row>
    <row r="760671">
      <c r="J760671" s="129" t="n"/>
    </row>
    <row r="760672">
      <c r="J760672" s="129" t="n"/>
    </row>
    <row r="760673">
      <c r="J760673" s="129" t="n"/>
    </row>
    <row r="760674">
      <c r="J760674" s="129" t="n"/>
    </row>
    <row r="760675">
      <c r="J760675" s="129" t="n"/>
    </row>
    <row r="760676">
      <c r="J760676" s="129" t="n"/>
    </row>
    <row r="760677">
      <c r="J760677" s="129" t="n"/>
    </row>
    <row r="760678">
      <c r="J760678" s="129" t="n"/>
    </row>
    <row r="760679">
      <c r="J760679" s="129" t="n"/>
    </row>
    <row r="760680">
      <c r="J760680" s="129" t="n"/>
    </row>
    <row r="760681">
      <c r="J760681" s="129" t="n"/>
    </row>
    <row r="760682">
      <c r="J760682" s="129" t="n"/>
    </row>
    <row r="760683">
      <c r="J760683" s="129" t="n"/>
    </row>
    <row r="760684">
      <c r="J760684" s="129" t="n"/>
    </row>
    <row r="760685">
      <c r="J760685" s="129" t="n"/>
    </row>
    <row r="760686">
      <c r="J760686" s="129" t="n"/>
    </row>
    <row r="760687">
      <c r="J760687" s="129" t="n"/>
    </row>
    <row r="760688">
      <c r="J760688" s="129" t="n"/>
    </row>
    <row r="760689">
      <c r="J760689" s="129" t="n"/>
    </row>
    <row r="760690">
      <c r="J760690" s="129" t="n"/>
    </row>
    <row r="760691">
      <c r="J760691" s="129" t="n"/>
    </row>
    <row r="760692">
      <c r="J760692" s="129" t="n"/>
    </row>
    <row r="760693">
      <c r="J760693" s="129" t="n"/>
    </row>
    <row r="760694">
      <c r="J760694" s="129" t="n"/>
    </row>
    <row r="760695">
      <c r="J760695" s="129" t="n"/>
    </row>
    <row r="760696">
      <c r="J760696" s="129" t="n"/>
    </row>
    <row r="760697">
      <c r="J760697" s="129" t="n"/>
    </row>
    <row r="760698">
      <c r="J760698" s="129" t="n"/>
    </row>
    <row r="760699">
      <c r="J760699" s="129" t="n"/>
    </row>
    <row r="760700">
      <c r="J760700" s="129" t="n"/>
    </row>
    <row r="760701">
      <c r="J760701" s="129" t="n"/>
    </row>
    <row r="760702">
      <c r="J760702" s="129" t="n"/>
    </row>
    <row r="760703">
      <c r="J760703" s="129" t="n"/>
    </row>
    <row r="760704">
      <c r="J760704" s="129" t="n"/>
    </row>
    <row r="760705">
      <c r="J760705" s="129" t="n"/>
    </row>
    <row r="760706">
      <c r="J760706" s="129" t="n"/>
    </row>
    <row r="760707">
      <c r="J760707" s="129" t="n"/>
    </row>
    <row r="760708">
      <c r="J760708" s="129" t="n"/>
    </row>
    <row r="760709">
      <c r="J760709" s="129" t="n"/>
    </row>
    <row r="760710">
      <c r="J760710" s="129" t="n"/>
    </row>
    <row r="760711">
      <c r="J760711" s="129" t="n"/>
    </row>
    <row r="760712">
      <c r="J760712" s="129" t="n"/>
    </row>
    <row r="760713">
      <c r="J760713" s="129" t="n"/>
    </row>
    <row r="760714">
      <c r="J760714" s="129" t="n"/>
    </row>
    <row r="760715">
      <c r="J760715" s="129" t="n"/>
    </row>
    <row r="760716">
      <c r="J760716" s="129" t="n"/>
    </row>
    <row r="760717">
      <c r="J760717" s="129" t="n"/>
    </row>
    <row r="760718">
      <c r="J760718" s="129" t="n"/>
    </row>
    <row r="760719">
      <c r="J760719" s="129" t="n"/>
    </row>
    <row r="760720">
      <c r="J760720" s="129" t="n"/>
    </row>
    <row r="760721">
      <c r="J760721" s="129" t="n"/>
    </row>
    <row r="760722">
      <c r="J760722" s="129" t="n"/>
    </row>
    <row r="760723">
      <c r="J760723" s="129" t="n"/>
    </row>
    <row r="760724">
      <c r="J760724" s="129" t="n"/>
    </row>
    <row r="760725">
      <c r="J760725" s="129" t="n"/>
    </row>
    <row r="760726">
      <c r="J760726" s="129" t="n"/>
    </row>
    <row r="760727">
      <c r="J760727" s="129" t="n"/>
    </row>
    <row r="760728">
      <c r="J760728" s="129" t="n"/>
    </row>
    <row r="760729">
      <c r="J760729" s="129" t="n"/>
    </row>
    <row r="760730">
      <c r="J760730" s="129" t="n"/>
    </row>
    <row r="760731">
      <c r="J760731" s="129" t="n"/>
    </row>
    <row r="760732">
      <c r="J760732" s="129" t="n"/>
    </row>
    <row r="760733">
      <c r="J760733" s="129" t="n"/>
    </row>
    <row r="760734">
      <c r="J760734" s="129" t="n"/>
    </row>
    <row r="760735">
      <c r="J760735" s="129" t="n"/>
    </row>
    <row r="760736">
      <c r="J760736" s="129" t="n"/>
    </row>
    <row r="760737">
      <c r="J760737" s="129" t="n"/>
    </row>
    <row r="760738">
      <c r="J760738" s="129" t="n"/>
    </row>
    <row r="760739">
      <c r="J760739" s="129" t="n"/>
    </row>
    <row r="760740">
      <c r="J760740" s="129" t="n"/>
    </row>
    <row r="760741">
      <c r="J760741" s="129" t="n"/>
    </row>
    <row r="760742">
      <c r="J760742" s="129" t="n"/>
    </row>
    <row r="760743">
      <c r="J760743" s="129" t="n"/>
    </row>
    <row r="760744">
      <c r="J760744" s="129" t="n"/>
    </row>
    <row r="760745">
      <c r="J760745" s="129" t="n"/>
    </row>
    <row r="760746">
      <c r="J760746" s="129" t="n"/>
    </row>
    <row r="760747">
      <c r="J760747" s="129" t="n"/>
    </row>
    <row r="760748">
      <c r="J760748" s="129" t="n"/>
    </row>
    <row r="760749">
      <c r="J760749" s="129" t="n"/>
    </row>
    <row r="760750">
      <c r="J760750" s="129" t="n"/>
    </row>
    <row r="760751">
      <c r="J760751" s="129" t="n"/>
    </row>
    <row r="760752">
      <c r="J760752" s="129" t="n"/>
    </row>
    <row r="760753">
      <c r="J760753" s="129" t="n"/>
    </row>
    <row r="760754">
      <c r="J760754" s="129" t="n"/>
    </row>
    <row r="760755">
      <c r="J760755" s="129" t="n"/>
    </row>
    <row r="760756">
      <c r="J760756" s="129" t="n"/>
    </row>
    <row r="760757">
      <c r="J760757" s="129" t="n"/>
    </row>
    <row r="760758">
      <c r="J760758" s="129" t="n"/>
    </row>
    <row r="760759">
      <c r="J760759" s="129" t="n"/>
    </row>
    <row r="760760">
      <c r="J760760" s="129" t="n"/>
    </row>
    <row r="760761">
      <c r="J760761" s="129" t="n"/>
    </row>
    <row r="760762">
      <c r="J760762" s="129" t="n"/>
    </row>
    <row r="760763">
      <c r="J760763" s="129" t="n"/>
    </row>
    <row r="760764">
      <c r="J760764" s="129" t="n"/>
    </row>
    <row r="760765">
      <c r="J760765" s="129" t="n"/>
    </row>
    <row r="760766">
      <c r="J760766" s="129" t="n"/>
    </row>
    <row r="760767">
      <c r="J760767" s="129" t="n"/>
    </row>
    <row r="760768">
      <c r="J760768" s="129" t="n"/>
    </row>
    <row r="760769">
      <c r="J760769" s="129" t="n"/>
    </row>
    <row r="760770">
      <c r="J760770" s="129" t="n"/>
    </row>
    <row r="760771">
      <c r="J760771" s="129" t="n"/>
    </row>
    <row r="760772">
      <c r="J760772" s="129" t="n"/>
    </row>
    <row r="760773">
      <c r="J760773" s="129" t="n"/>
    </row>
    <row r="760774">
      <c r="J760774" s="129" t="n"/>
    </row>
    <row r="760775">
      <c r="J760775" s="129" t="n"/>
    </row>
    <row r="760776">
      <c r="J760776" s="129" t="n"/>
    </row>
    <row r="760777">
      <c r="J760777" s="129" t="n"/>
    </row>
    <row r="760778">
      <c r="J760778" s="129" t="n"/>
    </row>
    <row r="760779">
      <c r="J760779" s="129" t="n"/>
    </row>
    <row r="760780">
      <c r="J760780" s="129" t="n"/>
    </row>
    <row r="760781">
      <c r="J760781" s="129" t="n"/>
    </row>
    <row r="760782">
      <c r="J760782" s="129" t="n"/>
    </row>
    <row r="760783">
      <c r="J760783" s="129" t="n"/>
    </row>
    <row r="760784">
      <c r="J760784" s="129" t="n"/>
    </row>
    <row r="760785">
      <c r="J760785" s="129" t="n"/>
    </row>
    <row r="760786">
      <c r="J760786" s="129" t="n"/>
    </row>
    <row r="760787">
      <c r="J760787" s="129" t="n"/>
    </row>
    <row r="760788">
      <c r="J760788" s="129" t="n"/>
    </row>
    <row r="760789">
      <c r="J760789" s="129" t="n"/>
    </row>
    <row r="760790">
      <c r="J760790" s="129" t="n"/>
    </row>
    <row r="760791">
      <c r="J760791" s="129" t="n"/>
    </row>
    <row r="760792">
      <c r="J760792" s="129" t="n"/>
    </row>
    <row r="760793">
      <c r="J760793" s="129" t="n"/>
    </row>
    <row r="760794">
      <c r="J760794" s="129" t="n"/>
    </row>
    <row r="760795">
      <c r="J760795" s="129" t="n"/>
    </row>
    <row r="760796">
      <c r="J760796" s="129" t="n"/>
    </row>
    <row r="760797">
      <c r="J760797" s="129" t="n"/>
    </row>
    <row r="760798">
      <c r="J760798" s="129" t="n"/>
    </row>
    <row r="760799">
      <c r="J760799" s="129" t="n"/>
    </row>
    <row r="760800">
      <c r="J760800" s="129" t="n"/>
    </row>
    <row r="760801">
      <c r="J760801" s="129" t="n"/>
    </row>
    <row r="760802">
      <c r="J760802" s="129" t="n"/>
    </row>
    <row r="760803">
      <c r="J760803" s="129" t="n"/>
    </row>
    <row r="760804">
      <c r="J760804" s="129" t="n"/>
    </row>
    <row r="760805">
      <c r="J760805" s="129" t="n"/>
    </row>
    <row r="760806">
      <c r="J760806" s="129" t="n"/>
    </row>
    <row r="760807">
      <c r="J760807" s="129" t="n"/>
    </row>
    <row r="760808">
      <c r="J760808" s="129" t="n"/>
    </row>
    <row r="760809">
      <c r="J760809" s="129" t="n"/>
    </row>
    <row r="760810">
      <c r="J760810" s="129" t="n"/>
    </row>
    <row r="760811">
      <c r="J760811" s="129" t="n"/>
    </row>
    <row r="760812">
      <c r="J760812" s="129" t="n"/>
    </row>
    <row r="760813">
      <c r="J760813" s="129" t="n"/>
    </row>
    <row r="760814">
      <c r="J760814" s="129" t="n"/>
    </row>
    <row r="760815">
      <c r="J760815" s="129" t="n"/>
    </row>
    <row r="760816">
      <c r="J760816" s="129" t="n"/>
    </row>
    <row r="760817">
      <c r="J760817" s="129" t="n"/>
    </row>
    <row r="760818">
      <c r="J760818" s="129" t="n"/>
    </row>
    <row r="760819">
      <c r="J760819" s="129" t="n"/>
    </row>
    <row r="760820">
      <c r="J760820" s="129" t="n"/>
    </row>
    <row r="760821">
      <c r="J760821" s="129" t="n"/>
    </row>
    <row r="760822">
      <c r="J760822" s="129" t="n"/>
    </row>
    <row r="760823">
      <c r="J760823" s="129" t="n"/>
    </row>
    <row r="760824">
      <c r="J760824" s="129" t="n"/>
    </row>
    <row r="760825">
      <c r="J760825" s="129" t="n"/>
    </row>
    <row r="760826">
      <c r="J760826" s="129" t="n"/>
    </row>
    <row r="760827">
      <c r="J760827" s="129" t="n"/>
    </row>
    <row r="760828">
      <c r="J760828" s="129" t="n"/>
    </row>
    <row r="760829">
      <c r="J760829" s="129" t="n"/>
    </row>
    <row r="760830">
      <c r="J760830" s="129" t="n"/>
    </row>
    <row r="760831">
      <c r="J760831" s="129" t="n"/>
    </row>
    <row r="760832">
      <c r="J760832" s="129" t="n"/>
    </row>
    <row r="760833">
      <c r="J760833" s="129" t="n"/>
    </row>
    <row r="760834">
      <c r="J760834" s="129" t="n"/>
    </row>
    <row r="760835">
      <c r="J760835" s="129" t="n"/>
    </row>
    <row r="760836">
      <c r="J760836" s="129" t="n"/>
    </row>
    <row r="760837">
      <c r="J760837" s="129" t="n"/>
    </row>
    <row r="760838">
      <c r="J760838" s="129" t="n"/>
    </row>
    <row r="760839">
      <c r="J760839" s="129" t="n"/>
    </row>
    <row r="760840">
      <c r="J760840" s="129" t="n"/>
    </row>
    <row r="760841">
      <c r="J760841" s="129" t="n"/>
    </row>
    <row r="760842">
      <c r="J760842" s="129" t="n"/>
    </row>
    <row r="760843">
      <c r="J760843" s="129" t="n"/>
    </row>
    <row r="760844">
      <c r="J760844" s="129" t="n"/>
    </row>
    <row r="760845">
      <c r="J760845" s="129" t="n"/>
    </row>
    <row r="760846">
      <c r="J760846" s="129" t="n"/>
    </row>
    <row r="760847">
      <c r="J760847" s="129" t="n"/>
    </row>
    <row r="760848">
      <c r="J760848" s="129" t="n"/>
    </row>
    <row r="760849">
      <c r="J760849" s="129" t="n"/>
    </row>
    <row r="760850">
      <c r="J760850" s="129" t="n"/>
    </row>
    <row r="760851">
      <c r="J760851" s="129" t="n"/>
    </row>
    <row r="760852">
      <c r="J760852" s="129" t="n"/>
    </row>
    <row r="760853">
      <c r="J760853" s="129" t="n"/>
    </row>
    <row r="760854">
      <c r="J760854" s="129" t="n"/>
    </row>
    <row r="760855">
      <c r="J760855" s="129" t="n"/>
    </row>
    <row r="760856">
      <c r="J760856" s="129" t="n"/>
    </row>
    <row r="760857">
      <c r="J760857" s="129" t="n"/>
    </row>
    <row r="760858">
      <c r="J760858" s="129" t="n"/>
    </row>
    <row r="760859">
      <c r="J760859" s="129" t="n"/>
    </row>
    <row r="760860">
      <c r="J760860" s="129" t="n"/>
    </row>
    <row r="760861">
      <c r="J760861" s="129" t="n"/>
    </row>
    <row r="760862">
      <c r="J760862" s="129" t="n"/>
    </row>
    <row r="760863">
      <c r="J760863" s="129" t="n"/>
    </row>
    <row r="760864">
      <c r="J760864" s="129" t="n"/>
    </row>
    <row r="760865">
      <c r="J760865" s="129" t="n"/>
    </row>
    <row r="760866">
      <c r="J760866" s="129" t="n"/>
    </row>
    <row r="760867">
      <c r="J760867" s="129" t="n"/>
    </row>
    <row r="760868">
      <c r="J760868" s="129" t="n"/>
    </row>
    <row r="760869">
      <c r="J760869" s="129" t="n"/>
    </row>
    <row r="760870">
      <c r="J760870" s="129" t="n"/>
    </row>
    <row r="760871">
      <c r="J760871" s="129" t="n"/>
    </row>
    <row r="760872">
      <c r="J760872" s="129" t="n"/>
    </row>
    <row r="760873">
      <c r="J760873" s="129" t="n"/>
    </row>
    <row r="760874">
      <c r="J760874" s="129" t="n"/>
    </row>
    <row r="760875">
      <c r="J760875" s="129" t="n"/>
    </row>
    <row r="760876">
      <c r="J760876" s="129" t="n"/>
    </row>
    <row r="760877">
      <c r="J760877" s="129" t="n"/>
    </row>
    <row r="760878">
      <c r="J760878" s="129" t="n"/>
    </row>
    <row r="760879">
      <c r="J760879" s="129" t="n"/>
    </row>
    <row r="760880">
      <c r="J760880" s="129" t="n"/>
    </row>
    <row r="760881">
      <c r="J760881" s="129" t="n"/>
    </row>
    <row r="760882">
      <c r="J760882" s="129" t="n"/>
    </row>
    <row r="760883">
      <c r="J760883" s="129" t="n"/>
    </row>
    <row r="760884">
      <c r="J760884" s="129" t="n"/>
    </row>
    <row r="760885">
      <c r="J760885" s="129" t="n"/>
    </row>
    <row r="760886">
      <c r="J760886" s="129" t="n"/>
    </row>
    <row r="760887">
      <c r="J760887" s="129" t="n"/>
    </row>
    <row r="760888">
      <c r="J760888" s="129" t="n"/>
    </row>
    <row r="760889">
      <c r="J760889" s="129" t="n"/>
    </row>
    <row r="760890">
      <c r="J760890" s="129" t="n"/>
    </row>
    <row r="760891">
      <c r="J760891" s="129" t="n"/>
    </row>
    <row r="760892">
      <c r="J760892" s="129" t="n"/>
    </row>
    <row r="760893">
      <c r="J760893" s="129" t="n"/>
    </row>
    <row r="760894">
      <c r="J760894" s="129" t="n"/>
    </row>
    <row r="760895">
      <c r="J760895" s="129" t="n"/>
    </row>
    <row r="760896">
      <c r="J760896" s="129" t="n"/>
    </row>
    <row r="760897">
      <c r="J760897" s="129" t="n"/>
    </row>
    <row r="760898">
      <c r="J760898" s="129" t="n"/>
    </row>
    <row r="760899">
      <c r="J760899" s="129" t="n"/>
    </row>
    <row r="760900">
      <c r="J760900" s="129" t="n"/>
    </row>
    <row r="760901">
      <c r="J760901" s="129" t="n"/>
    </row>
    <row r="760902">
      <c r="J760902" s="129" t="n"/>
    </row>
    <row r="760903">
      <c r="J760903" s="129" t="n"/>
    </row>
    <row r="760904">
      <c r="J760904" s="129" t="n"/>
    </row>
    <row r="760905">
      <c r="J760905" s="129" t="n"/>
    </row>
    <row r="760906">
      <c r="J760906" s="129" t="n"/>
    </row>
    <row r="760907">
      <c r="J760907" s="129" t="n"/>
    </row>
    <row r="760908">
      <c r="J760908" s="129" t="n"/>
    </row>
    <row r="760909">
      <c r="J760909" s="129" t="n"/>
    </row>
    <row r="760910">
      <c r="J760910" s="129" t="n"/>
    </row>
    <row r="760911">
      <c r="J760911" s="129" t="n"/>
    </row>
    <row r="760912">
      <c r="J760912" s="129" t="n"/>
    </row>
    <row r="760913">
      <c r="J760913" s="129" t="n"/>
    </row>
    <row r="760914">
      <c r="J760914" s="129" t="n"/>
    </row>
    <row r="760915">
      <c r="J760915" s="129" t="n"/>
    </row>
    <row r="760916">
      <c r="J760916" s="129" t="n"/>
    </row>
    <row r="760917">
      <c r="J760917" s="129" t="n"/>
    </row>
    <row r="760918">
      <c r="J760918" s="129" t="n"/>
    </row>
    <row r="760919">
      <c r="J760919" s="129" t="n"/>
    </row>
    <row r="760920">
      <c r="J760920" s="129" t="n"/>
    </row>
    <row r="760921">
      <c r="J760921" s="129" t="n"/>
    </row>
    <row r="760922">
      <c r="J760922" s="129" t="n"/>
    </row>
    <row r="760923">
      <c r="J760923" s="129" t="n"/>
    </row>
    <row r="760924">
      <c r="J760924" s="129" t="n"/>
    </row>
    <row r="760925">
      <c r="J760925" s="129" t="n"/>
    </row>
    <row r="760926">
      <c r="J760926" s="129" t="n"/>
    </row>
    <row r="760927">
      <c r="J760927" s="129" t="n"/>
    </row>
    <row r="760928">
      <c r="J760928" s="129" t="n"/>
    </row>
    <row r="760929">
      <c r="J760929" s="129" t="n"/>
    </row>
    <row r="760930">
      <c r="J760930" s="129" t="n"/>
    </row>
    <row r="760931">
      <c r="J760931" s="129" t="n"/>
    </row>
    <row r="760932">
      <c r="J760932" s="129" t="n"/>
    </row>
    <row r="760933">
      <c r="J760933" s="129" t="n"/>
    </row>
    <row r="760934">
      <c r="J760934" s="129" t="n"/>
    </row>
    <row r="760935">
      <c r="J760935" s="129" t="n"/>
    </row>
    <row r="761069">
      <c r="J761069" s="129" t="n"/>
    </row>
    <row r="761231">
      <c r="J761231" s="129" t="n"/>
    </row>
    <row r="761237">
      <c r="J761237" s="129" t="n"/>
    </row>
    <row r="761247">
      <c r="J761247" s="129" t="n"/>
    </row>
    <row r="761248">
      <c r="J761248" s="129" t="n"/>
    </row>
    <row r="761251">
      <c r="J761251" s="129" t="n"/>
    </row>
    <row r="761258">
      <c r="J761258" s="129" t="n"/>
    </row>
    <row r="761260">
      <c r="J761260" s="129" t="n"/>
    </row>
    <row r="761266">
      <c r="J761266" s="129" t="n"/>
    </row>
    <row r="761268">
      <c r="J761268" s="129" t="n"/>
    </row>
    <row r="761276">
      <c r="J761276" s="129" t="n"/>
    </row>
    <row r="761277">
      <c r="J761277" s="129" t="n"/>
    </row>
    <row r="761279">
      <c r="J761279" s="129" t="n"/>
    </row>
    <row r="761281">
      <c r="J761281" s="129" t="n"/>
    </row>
    <row r="761286">
      <c r="J761286" s="129" t="n"/>
    </row>
    <row r="761289">
      <c r="J761289" s="129" t="n"/>
    </row>
    <row r="761293">
      <c r="J761293" s="129" t="n"/>
    </row>
    <row r="761297">
      <c r="J761297" s="129" t="n"/>
    </row>
    <row r="761302">
      <c r="J761302" s="129" t="n"/>
    </row>
    <row r="761305">
      <c r="J761305" s="129" t="n"/>
    </row>
    <row r="761306">
      <c r="J761306" s="129" t="n"/>
    </row>
    <row r="761309">
      <c r="J761309" s="129" t="n"/>
    </row>
    <row r="761310">
      <c r="J761310" s="129" t="n"/>
    </row>
    <row r="761312">
      <c r="J761312" s="129" t="n"/>
    </row>
    <row r="761313">
      <c r="J761313" s="129" t="n"/>
    </row>
    <row r="761314">
      <c r="J761314" s="129" t="n"/>
    </row>
    <row r="761315">
      <c r="J761315" s="129" t="n"/>
    </row>
    <row r="761316">
      <c r="J761316" s="129" t="n"/>
    </row>
    <row r="761319">
      <c r="J761319" s="129" t="n"/>
    </row>
    <row r="761322">
      <c r="J761322" s="129" t="n"/>
    </row>
    <row r="761328">
      <c r="J761328" s="129" t="n"/>
    </row>
    <row r="761330">
      <c r="J761330" s="129" t="n"/>
    </row>
    <row r="761332">
      <c r="J761332" s="129" t="n"/>
    </row>
    <row r="761333">
      <c r="J761333" s="129" t="n"/>
    </row>
    <row r="761336">
      <c r="J761336" s="129" t="n"/>
    </row>
    <row r="761338">
      <c r="J761338" s="129" t="n"/>
    </row>
    <row r="761339">
      <c r="J761339" s="129" t="n"/>
    </row>
    <row r="761341">
      <c r="J761341" s="129" t="n"/>
    </row>
    <row r="761342">
      <c r="J761342" s="129" t="n"/>
    </row>
    <row r="761345">
      <c r="J761345" s="129" t="n"/>
    </row>
    <row r="761346">
      <c r="J761346" s="129" t="n"/>
    </row>
    <row r="761347">
      <c r="J761347" s="129" t="n"/>
    </row>
    <row r="761349">
      <c r="J761349" s="129" t="n"/>
    </row>
    <row r="761352">
      <c r="J761352" s="129" t="n"/>
    </row>
    <row r="761355">
      <c r="J761355" s="129" t="n"/>
    </row>
    <row r="761356">
      <c r="J761356" s="129" t="n"/>
    </row>
    <row r="761357">
      <c r="J761357" s="129" t="n"/>
    </row>
    <row r="761359">
      <c r="J761359" s="129" t="n"/>
    </row>
    <row r="761360">
      <c r="J761360" s="129" t="n"/>
    </row>
    <row r="761363">
      <c r="J761363" s="129" t="n"/>
    </row>
    <row r="761364">
      <c r="J761364" s="129" t="n"/>
    </row>
    <row r="761365">
      <c r="J761365" s="129" t="n"/>
    </row>
    <row r="761366">
      <c r="J761366" s="129" t="n"/>
    </row>
    <row r="761367">
      <c r="J761367" s="129" t="n"/>
    </row>
    <row r="761368">
      <c r="J761368" s="129" t="n"/>
    </row>
    <row r="761370">
      <c r="J761370" s="129" t="n"/>
    </row>
    <row r="761372">
      <c r="J761372" s="129" t="n"/>
    </row>
    <row r="761373">
      <c r="J761373" s="129" t="n"/>
    </row>
    <row r="761374">
      <c r="J761374" s="129" t="n"/>
    </row>
    <row r="761375">
      <c r="J761375" s="129" t="n"/>
    </row>
    <row r="761376">
      <c r="J761376" s="129" t="n"/>
    </row>
    <row r="761377">
      <c r="J761377" s="129" t="n"/>
    </row>
    <row r="761378">
      <c r="J761378" s="129" t="n"/>
    </row>
    <row r="761379">
      <c r="J761379" s="129" t="n"/>
    </row>
    <row r="761380">
      <c r="J761380" s="129" t="n"/>
    </row>
    <row r="761382">
      <c r="J761382" s="129" t="n"/>
    </row>
    <row r="761383">
      <c r="J761383" s="129" t="n"/>
    </row>
    <row r="761384">
      <c r="J761384" s="129" t="n"/>
    </row>
    <row r="761386">
      <c r="J761386" s="129" t="n"/>
    </row>
    <row r="761388">
      <c r="J761388" s="129" t="n"/>
    </row>
    <row r="761389">
      <c r="J761389" s="129" t="n"/>
    </row>
    <row r="761390">
      <c r="J761390" s="129" t="n"/>
    </row>
    <row r="761391">
      <c r="J761391" s="129" t="n"/>
    </row>
    <row r="761392">
      <c r="J761392" s="129" t="n"/>
    </row>
    <row r="761393">
      <c r="J761393" s="129" t="n"/>
    </row>
    <row r="761395">
      <c r="J761395" s="129" t="n"/>
    </row>
    <row r="761397">
      <c r="J761397" s="129" t="n"/>
    </row>
    <row r="761398">
      <c r="J761398" s="129" t="n"/>
    </row>
    <row r="761399">
      <c r="J761399" s="129" t="n"/>
    </row>
    <row r="761401">
      <c r="J761401" s="129" t="n"/>
    </row>
    <row r="761402">
      <c r="J761402" s="129" t="n"/>
    </row>
    <row r="761404">
      <c r="J761404" s="129" t="n"/>
    </row>
    <row r="761405">
      <c r="J761405" s="129" t="n"/>
    </row>
    <row r="761406">
      <c r="J761406" s="129" t="n"/>
    </row>
    <row r="761407">
      <c r="J761407" s="129" t="n"/>
    </row>
    <row r="761410">
      <c r="J761410" s="129" t="n"/>
    </row>
    <row r="761411">
      <c r="J761411" s="129" t="n"/>
    </row>
    <row r="761412">
      <c r="J761412" s="129" t="n"/>
    </row>
    <row r="761413">
      <c r="J761413" s="129" t="n"/>
    </row>
    <row r="761414">
      <c r="J761414" s="129" t="n"/>
    </row>
    <row r="761415">
      <c r="J761415" s="129" t="n"/>
    </row>
    <row r="761416">
      <c r="J761416" s="129" t="n"/>
    </row>
    <row r="761418">
      <c r="J761418" s="129" t="n"/>
    </row>
    <row r="761419">
      <c r="J761419" s="129" t="n"/>
    </row>
    <row r="761420">
      <c r="J761420" s="129" t="n"/>
    </row>
    <row r="761421">
      <c r="J761421" s="129" t="n"/>
    </row>
    <row r="761422">
      <c r="J761422" s="129" t="n"/>
    </row>
    <row r="761423">
      <c r="J761423" s="129" t="n"/>
    </row>
    <row r="761426">
      <c r="J761426" s="129" t="n"/>
    </row>
    <row r="761427">
      <c r="J761427" s="129" t="n"/>
    </row>
    <row r="761428">
      <c r="J761428" s="129" t="n"/>
    </row>
    <row r="761429">
      <c r="J761429" s="129" t="n"/>
    </row>
    <row r="761430">
      <c r="J761430" s="129" t="n"/>
    </row>
    <row r="761431">
      <c r="J761431" s="129" t="n"/>
    </row>
    <row r="761433">
      <c r="J761433" s="129" t="n"/>
    </row>
    <row r="761434">
      <c r="J761434" s="129" t="n"/>
    </row>
    <row r="761435">
      <c r="J761435" s="129" t="n"/>
    </row>
    <row r="761437">
      <c r="J761437" s="129" t="n"/>
    </row>
    <row r="761438">
      <c r="J761438" s="129" t="n"/>
    </row>
    <row r="761439">
      <c r="J761439" s="129" t="n"/>
    </row>
    <row r="761441">
      <c r="J761441" s="129" t="n"/>
    </row>
    <row r="761442">
      <c r="J761442" s="129" t="n"/>
    </row>
    <row r="761443">
      <c r="J761443" s="129" t="n"/>
    </row>
    <row r="761444">
      <c r="J761444" s="129" t="n"/>
    </row>
    <row r="761446">
      <c r="J761446" s="129" t="n"/>
    </row>
    <row r="761447">
      <c r="J761447" s="129" t="n"/>
    </row>
    <row r="761450">
      <c r="J761450" s="129" t="n"/>
    </row>
    <row r="761452">
      <c r="J761452" s="129" t="n"/>
    </row>
    <row r="761453">
      <c r="J761453" s="129" t="n"/>
    </row>
    <row r="761455">
      <c r="J761455" s="129" t="n"/>
    </row>
    <row r="761456">
      <c r="J761456" s="129" t="n"/>
    </row>
    <row r="761457">
      <c r="J761457" s="129" t="n"/>
    </row>
    <row r="761458">
      <c r="J761458" s="129" t="n"/>
    </row>
    <row r="761459">
      <c r="J761459" s="129" t="n"/>
    </row>
    <row r="761461">
      <c r="J761461" s="129" t="n"/>
    </row>
    <row r="761462">
      <c r="J761462" s="129" t="n"/>
    </row>
    <row r="761463">
      <c r="J761463" s="129" t="n"/>
    </row>
    <row r="761464">
      <c r="J761464" s="129" t="n"/>
    </row>
    <row r="761466">
      <c r="J761466" s="129" t="n"/>
    </row>
    <row r="761467">
      <c r="J761467" s="129" t="n"/>
    </row>
    <row r="761468">
      <c r="J761468" s="129" t="n"/>
    </row>
    <row r="761469">
      <c r="J761469" s="129" t="n"/>
    </row>
    <row r="761471">
      <c r="J761471" s="129" t="n"/>
    </row>
    <row r="761472">
      <c r="J761472" s="129" t="n"/>
    </row>
    <row r="761473">
      <c r="J761473" s="129" t="n"/>
    </row>
    <row r="761474">
      <c r="J761474" s="129" t="n"/>
    </row>
    <row r="761475">
      <c r="J761475" s="129" t="n"/>
    </row>
    <row r="761476">
      <c r="J761476" s="129" t="n"/>
    </row>
    <row r="761477">
      <c r="J761477" s="129" t="n"/>
    </row>
    <row r="761478">
      <c r="J761478" s="129" t="n"/>
    </row>
    <row r="761479">
      <c r="J761479" s="129" t="n"/>
    </row>
    <row r="761480">
      <c r="J761480" s="129" t="n"/>
    </row>
    <row r="761481">
      <c r="J761481" s="129" t="n"/>
    </row>
    <row r="761482">
      <c r="J761482" s="129" t="n"/>
    </row>
    <row r="761484">
      <c r="J761484" s="129" t="n"/>
    </row>
    <row r="761485">
      <c r="J761485" s="129" t="n"/>
    </row>
    <row r="761486">
      <c r="J761486" s="129" t="n"/>
    </row>
    <row r="761487">
      <c r="J761487" s="129" t="n"/>
    </row>
    <row r="761488">
      <c r="J761488" s="129" t="n"/>
    </row>
    <row r="761489">
      <c r="J761489" s="129" t="n"/>
    </row>
    <row r="761490">
      <c r="J761490" s="129" t="n"/>
    </row>
    <row r="761491">
      <c r="J761491" s="129" t="n"/>
    </row>
    <row r="761493">
      <c r="J761493" s="129" t="n"/>
    </row>
    <row r="761495">
      <c r="J761495" s="129" t="n"/>
    </row>
    <row r="761496">
      <c r="J761496" s="129" t="n"/>
    </row>
    <row r="761497">
      <c r="J761497" s="129" t="n"/>
    </row>
    <row r="761498">
      <c r="J761498" s="129" t="n"/>
    </row>
    <row r="761500">
      <c r="J761500" s="129" t="n"/>
    </row>
    <row r="761501">
      <c r="J761501" s="129" t="n"/>
    </row>
    <row r="761502">
      <c r="J761502" s="129" t="n"/>
    </row>
    <row r="761503">
      <c r="J761503" s="129" t="n"/>
    </row>
    <row r="761504">
      <c r="J761504" s="129" t="n"/>
    </row>
    <row r="761505">
      <c r="J761505" s="129" t="n"/>
    </row>
    <row r="761506">
      <c r="J761506" s="129" t="n"/>
    </row>
    <row r="761507">
      <c r="J761507" s="129" t="n"/>
    </row>
    <row r="761508">
      <c r="J761508" s="129" t="n"/>
    </row>
    <row r="761509">
      <c r="J761509" s="129" t="n"/>
    </row>
    <row r="761510">
      <c r="J761510" s="129" t="n"/>
    </row>
    <row r="761511">
      <c r="J761511" s="129" t="n"/>
    </row>
    <row r="761513">
      <c r="J761513" s="129" t="n"/>
    </row>
    <row r="761514">
      <c r="J761514" s="129" t="n"/>
    </row>
    <row r="761515">
      <c r="J761515" s="129" t="n"/>
    </row>
    <row r="761517">
      <c r="J761517" s="129" t="n"/>
    </row>
    <row r="761518">
      <c r="J761518" s="129" t="n"/>
    </row>
    <row r="761519">
      <c r="J761519" s="129" t="n"/>
    </row>
    <row r="761521">
      <c r="J761521" s="129" t="n"/>
    </row>
    <row r="761522">
      <c r="J761522" s="129" t="n"/>
    </row>
    <row r="761524">
      <c r="J761524" s="129" t="n"/>
    </row>
    <row r="761525">
      <c r="J761525" s="129" t="n"/>
    </row>
    <row r="761526">
      <c r="J761526" s="129" t="n"/>
    </row>
    <row r="761527">
      <c r="J761527" s="129" t="n"/>
    </row>
    <row r="761528">
      <c r="J761528" s="129" t="n"/>
    </row>
    <row r="761529">
      <c r="J761529" s="129" t="n"/>
    </row>
    <row r="761530">
      <c r="J761530" s="129" t="n"/>
    </row>
    <row r="761531">
      <c r="J761531" s="129" t="n"/>
    </row>
    <row r="761532">
      <c r="J761532" s="129" t="n"/>
    </row>
    <row r="761533">
      <c r="J761533" s="129" t="n"/>
    </row>
    <row r="761534">
      <c r="J761534" s="129" t="n"/>
    </row>
    <row r="761535">
      <c r="J761535" s="129" t="n"/>
    </row>
    <row r="761536">
      <c r="J761536" s="129" t="n"/>
    </row>
    <row r="761537">
      <c r="J761537" s="129" t="n"/>
    </row>
    <row r="761538">
      <c r="J761538" s="129" t="n"/>
    </row>
    <row r="761539">
      <c r="J761539" s="129" t="n"/>
    </row>
    <row r="761540">
      <c r="J761540" s="129" t="n"/>
    </row>
    <row r="761541">
      <c r="J761541" s="129" t="n"/>
    </row>
    <row r="761542">
      <c r="J761542" s="129" t="n"/>
    </row>
    <row r="761544">
      <c r="J761544" s="129" t="n"/>
    </row>
    <row r="761545">
      <c r="J761545" s="129" t="n"/>
    </row>
    <row r="761547">
      <c r="J761547" s="129" t="n"/>
    </row>
    <row r="761548">
      <c r="J761548" s="129" t="n"/>
    </row>
    <row r="761549">
      <c r="J761549" s="129" t="n"/>
    </row>
    <row r="761550">
      <c r="J761550" s="129" t="n"/>
    </row>
    <row r="761551">
      <c r="J761551" s="129" t="n"/>
    </row>
    <row r="761552">
      <c r="J761552" s="129" t="n"/>
    </row>
    <row r="761553">
      <c r="J761553" s="129" t="n"/>
    </row>
    <row r="761554">
      <c r="J761554" s="129" t="n"/>
    </row>
    <row r="761555">
      <c r="J761555" s="129" t="n"/>
    </row>
    <row r="761556">
      <c r="J761556" s="129" t="n"/>
    </row>
    <row r="761557">
      <c r="J761557" s="129" t="n"/>
    </row>
    <row r="761558">
      <c r="J761558" s="129" t="n"/>
    </row>
    <row r="761559">
      <c r="J761559" s="129" t="n"/>
    </row>
    <row r="761560">
      <c r="J761560" s="129" t="n"/>
    </row>
    <row r="761561">
      <c r="J761561" s="129" t="n"/>
    </row>
    <row r="761562">
      <c r="J761562" s="129" t="n"/>
    </row>
    <row r="761563">
      <c r="J761563" s="129" t="n"/>
    </row>
    <row r="761564">
      <c r="J761564" s="129" t="n"/>
    </row>
    <row r="761565">
      <c r="J761565" s="129" t="n"/>
    </row>
    <row r="761566">
      <c r="J761566" s="129" t="n"/>
    </row>
    <row r="761567">
      <c r="J761567" s="129" t="n"/>
    </row>
    <row r="761568">
      <c r="J761568" s="129" t="n"/>
    </row>
    <row r="761569">
      <c r="J761569" s="129" t="n"/>
    </row>
    <row r="761570">
      <c r="J761570" s="129" t="n"/>
    </row>
    <row r="761571">
      <c r="J761571" s="129" t="n"/>
    </row>
    <row r="761572">
      <c r="J761572" s="129" t="n"/>
    </row>
    <row r="761573">
      <c r="J761573" s="129" t="n"/>
    </row>
    <row r="761574">
      <c r="J761574" s="129" t="n"/>
    </row>
    <row r="761576">
      <c r="J761576" s="129" t="n"/>
    </row>
    <row r="761577">
      <c r="J761577" s="129" t="n"/>
    </row>
    <row r="761578">
      <c r="J761578" s="129" t="n"/>
    </row>
    <row r="761579">
      <c r="J761579" s="129" t="n"/>
    </row>
    <row r="761580">
      <c r="J761580" s="129" t="n"/>
    </row>
    <row r="761581">
      <c r="J761581" s="129" t="n"/>
    </row>
    <row r="761582">
      <c r="J761582" s="129" t="n"/>
    </row>
    <row r="761583">
      <c r="J761583" s="129" t="n"/>
    </row>
    <row r="761584">
      <c r="J761584" s="129" t="n"/>
    </row>
    <row r="761585">
      <c r="J761585" s="129" t="n"/>
    </row>
    <row r="761586">
      <c r="J761586" s="129" t="n"/>
    </row>
    <row r="761587">
      <c r="J761587" s="129" t="n"/>
    </row>
    <row r="761589">
      <c r="J761589" s="129" t="n"/>
    </row>
    <row r="761590">
      <c r="J761590" s="129" t="n"/>
    </row>
    <row r="761591">
      <c r="J761591" s="129" t="n"/>
    </row>
    <row r="761592">
      <c r="J761592" s="129" t="n"/>
    </row>
    <row r="761593">
      <c r="J761593" s="129" t="n"/>
    </row>
    <row r="761595">
      <c r="J761595" s="129" t="n"/>
    </row>
    <row r="761596">
      <c r="J761596" s="129" t="n"/>
    </row>
    <row r="761597">
      <c r="J761597" s="129" t="n"/>
    </row>
    <row r="761601">
      <c r="J761601" s="129" t="n"/>
    </row>
    <row r="761602">
      <c r="J761602" s="129" t="n"/>
    </row>
    <row r="761603">
      <c r="J761603" s="129" t="n"/>
    </row>
    <row r="761604">
      <c r="J761604" s="129" t="n"/>
    </row>
    <row r="761605">
      <c r="J761605" s="129" t="n"/>
    </row>
    <row r="761607">
      <c r="J761607" s="129" t="n"/>
    </row>
    <row r="761608">
      <c r="J761608" s="129" t="n"/>
    </row>
    <row r="761609">
      <c r="J761609" s="129" t="n"/>
    </row>
    <row r="761610">
      <c r="J761610" s="129" t="n"/>
    </row>
    <row r="761611">
      <c r="J761611" s="129" t="n"/>
    </row>
    <row r="761612">
      <c r="J761612" s="129" t="n"/>
    </row>
    <row r="761613">
      <c r="J761613" s="129" t="n"/>
    </row>
    <row r="761614">
      <c r="J761614" s="129" t="n"/>
    </row>
    <row r="761615">
      <c r="J761615" s="129" t="n"/>
    </row>
    <row r="761616">
      <c r="J761616" s="129" t="n"/>
    </row>
    <row r="761617">
      <c r="J761617" s="129" t="n"/>
    </row>
    <row r="761618">
      <c r="J761618" s="129" t="n"/>
    </row>
    <row r="761619">
      <c r="J761619" s="129" t="n"/>
    </row>
    <row r="761620">
      <c r="J761620" s="129" t="n"/>
    </row>
    <row r="761621">
      <c r="J761621" s="129" t="n"/>
    </row>
    <row r="761622">
      <c r="J761622" s="129" t="n"/>
    </row>
    <row r="761623">
      <c r="J761623" s="129" t="n"/>
    </row>
    <row r="761624">
      <c r="J761624" s="129" t="n"/>
    </row>
    <row r="761625">
      <c r="J761625" s="129" t="n"/>
    </row>
    <row r="761626">
      <c r="J761626" s="129" t="n"/>
    </row>
    <row r="761627">
      <c r="J761627" s="129" t="n"/>
    </row>
    <row r="761628">
      <c r="J761628" s="129" t="n"/>
    </row>
    <row r="761629">
      <c r="J761629" s="129" t="n"/>
    </row>
    <row r="761630">
      <c r="J761630" s="129" t="n"/>
    </row>
    <row r="761631">
      <c r="J761631" s="129" t="n"/>
    </row>
    <row r="761632">
      <c r="J761632" s="129" t="n"/>
    </row>
    <row r="761633">
      <c r="J761633" s="129" t="n"/>
    </row>
    <row r="761634">
      <c r="J761634" s="129" t="n"/>
    </row>
    <row r="761635">
      <c r="J761635" s="129" t="n"/>
    </row>
    <row r="761636">
      <c r="J761636" s="129" t="n"/>
    </row>
    <row r="761637">
      <c r="J761637" s="129" t="n"/>
    </row>
    <row r="761638">
      <c r="J761638" s="129" t="n"/>
    </row>
    <row r="761639">
      <c r="J761639" s="129" t="n"/>
    </row>
    <row r="761641">
      <c r="J761641" s="129" t="n"/>
    </row>
    <row r="761642">
      <c r="J761642" s="129" t="n"/>
    </row>
    <row r="761643">
      <c r="J761643" s="129" t="n"/>
    </row>
    <row r="761644">
      <c r="J761644" s="129" t="n"/>
    </row>
    <row r="761645">
      <c r="J761645" s="129" t="n"/>
    </row>
    <row r="761646">
      <c r="J761646" s="129" t="n"/>
    </row>
    <row r="761647">
      <c r="J761647" s="129" t="n"/>
    </row>
    <row r="761648">
      <c r="J761648" s="129" t="n"/>
    </row>
    <row r="761649">
      <c r="J761649" s="129" t="n"/>
    </row>
    <row r="761650">
      <c r="J761650" s="129" t="n"/>
    </row>
    <row r="761651">
      <c r="J761651" s="129" t="n"/>
    </row>
    <row r="761652">
      <c r="J761652" s="129" t="n"/>
    </row>
    <row r="761653">
      <c r="J761653" s="129" t="n"/>
    </row>
    <row r="761654">
      <c r="J761654" s="129" t="n"/>
    </row>
    <row r="761655">
      <c r="J761655" s="129" t="n"/>
    </row>
    <row r="761656">
      <c r="J761656" s="129" t="n"/>
    </row>
    <row r="761657">
      <c r="J761657" s="129" t="n"/>
    </row>
    <row r="761658">
      <c r="J761658" s="129" t="n"/>
    </row>
    <row r="761659">
      <c r="J761659" s="129" t="n"/>
    </row>
    <row r="761660">
      <c r="J761660" s="129" t="n"/>
    </row>
    <row r="761661">
      <c r="J761661" s="129" t="n"/>
    </row>
    <row r="761662">
      <c r="J761662" s="129" t="n"/>
    </row>
    <row r="761664">
      <c r="J761664" s="129" t="n"/>
    </row>
    <row r="761665">
      <c r="J761665" s="129" t="n"/>
    </row>
    <row r="761666">
      <c r="J761666" s="129" t="n"/>
    </row>
    <row r="761667">
      <c r="J761667" s="129" t="n"/>
    </row>
    <row r="761668">
      <c r="J761668" s="129" t="n"/>
    </row>
    <row r="761669">
      <c r="J761669" s="129" t="n"/>
    </row>
    <row r="761670">
      <c r="J761670" s="129" t="n"/>
    </row>
    <row r="761671">
      <c r="J761671" s="129" t="n"/>
    </row>
    <row r="761672">
      <c r="J761672" s="129" t="n"/>
    </row>
    <row r="761673">
      <c r="J761673" s="129" t="n"/>
    </row>
    <row r="761674">
      <c r="J761674" s="129" t="n"/>
    </row>
    <row r="761675">
      <c r="J761675" s="129" t="n"/>
    </row>
    <row r="761676">
      <c r="J761676" s="129" t="n"/>
    </row>
    <row r="761677">
      <c r="J761677" s="129" t="n"/>
    </row>
    <row r="761678">
      <c r="J761678" s="129" t="n"/>
    </row>
    <row r="761679">
      <c r="J761679" s="129" t="n"/>
    </row>
    <row r="761680">
      <c r="J761680" s="129" t="n"/>
    </row>
    <row r="761681">
      <c r="J761681" s="129" t="n"/>
    </row>
    <row r="761682">
      <c r="J761682" s="129" t="n"/>
    </row>
    <row r="761683">
      <c r="J761683" s="129" t="n"/>
    </row>
    <row r="761684">
      <c r="J761684" s="129" t="n"/>
    </row>
    <row r="761685">
      <c r="J761685" s="129" t="n"/>
    </row>
    <row r="761686">
      <c r="J761686" s="129" t="n"/>
    </row>
    <row r="761687">
      <c r="J761687" s="129" t="n"/>
    </row>
    <row r="761688">
      <c r="J761688" s="129" t="n"/>
    </row>
    <row r="761689">
      <c r="J761689" s="129" t="n"/>
    </row>
    <row r="761690">
      <c r="J761690" s="129" t="n"/>
    </row>
    <row r="761691">
      <c r="J761691" s="129" t="n"/>
    </row>
    <row r="761692">
      <c r="J761692" s="129" t="n"/>
    </row>
    <row r="761693">
      <c r="J761693" s="129" t="n"/>
    </row>
    <row r="761694">
      <c r="J761694" s="129" t="n"/>
    </row>
    <row r="761695">
      <c r="J761695" s="129" t="n"/>
    </row>
    <row r="761696">
      <c r="J761696" s="129" t="n"/>
    </row>
    <row r="761697">
      <c r="J761697" s="129" t="n"/>
    </row>
    <row r="761698">
      <c r="J761698" s="129" t="n"/>
    </row>
    <row r="761699">
      <c r="J761699" s="129" t="n"/>
    </row>
    <row r="761700">
      <c r="J761700" s="129" t="n"/>
    </row>
    <row r="761701">
      <c r="J761701" s="129" t="n"/>
    </row>
    <row r="761702">
      <c r="J761702" s="129" t="n"/>
    </row>
    <row r="761703">
      <c r="J761703" s="129" t="n"/>
    </row>
    <row r="761704">
      <c r="J761704" s="129" t="n"/>
    </row>
    <row r="761705">
      <c r="J761705" s="129" t="n"/>
    </row>
    <row r="761706">
      <c r="J761706" s="129" t="n"/>
    </row>
    <row r="761707">
      <c r="J761707" s="129" t="n"/>
    </row>
    <row r="761708">
      <c r="J761708" s="129" t="n"/>
    </row>
    <row r="761710">
      <c r="J761710" s="129" t="n"/>
    </row>
    <row r="761711">
      <c r="J761711" s="129" t="n"/>
    </row>
    <row r="761712">
      <c r="J761712" s="129" t="n"/>
    </row>
    <row r="761713">
      <c r="J761713" s="129" t="n"/>
    </row>
    <row r="761714">
      <c r="J761714" s="129" t="n"/>
    </row>
    <row r="761715">
      <c r="J761715" s="129" t="n"/>
    </row>
    <row r="761716">
      <c r="J761716" s="129" t="n"/>
    </row>
    <row r="761717">
      <c r="J761717" s="129" t="n"/>
    </row>
    <row r="761718">
      <c r="J761718" s="129" t="n"/>
    </row>
    <row r="761719">
      <c r="J761719" s="129" t="n"/>
    </row>
    <row r="761720">
      <c r="J761720" s="129" t="n"/>
    </row>
    <row r="761721">
      <c r="J761721" s="129" t="n"/>
    </row>
    <row r="761722">
      <c r="J761722" s="129" t="n"/>
    </row>
    <row r="761723">
      <c r="J761723" s="129" t="n"/>
    </row>
    <row r="761724">
      <c r="J761724" s="129" t="n"/>
    </row>
    <row r="761725">
      <c r="J761725" s="129" t="n"/>
    </row>
    <row r="761726">
      <c r="J761726" s="129" t="n"/>
    </row>
    <row r="761727">
      <c r="J761727" s="129" t="n"/>
    </row>
    <row r="761728">
      <c r="J761728" s="129" t="n"/>
    </row>
    <row r="761729">
      <c r="J761729" s="129" t="n"/>
    </row>
    <row r="761730">
      <c r="J761730" s="129" t="n"/>
    </row>
    <row r="761731">
      <c r="J761731" s="129" t="n"/>
    </row>
    <row r="761732">
      <c r="J761732" s="129" t="n"/>
    </row>
    <row r="761733">
      <c r="J761733" s="129" t="n"/>
    </row>
    <row r="761734">
      <c r="J761734" s="129" t="n"/>
    </row>
    <row r="761735">
      <c r="J761735" s="129" t="n"/>
    </row>
    <row r="761736">
      <c r="J761736" s="129" t="n"/>
    </row>
    <row r="761737">
      <c r="J761737" s="129" t="n"/>
    </row>
    <row r="761738">
      <c r="J761738" s="129" t="n"/>
    </row>
    <row r="761739">
      <c r="J761739" s="129" t="n"/>
    </row>
    <row r="761740">
      <c r="J761740" s="129" t="n"/>
    </row>
    <row r="761741">
      <c r="J761741" s="129" t="n"/>
    </row>
    <row r="761742">
      <c r="J761742" s="129" t="n"/>
    </row>
    <row r="761743">
      <c r="J761743" s="129" t="n"/>
    </row>
    <row r="761744">
      <c r="J761744" s="129" t="n"/>
    </row>
    <row r="761745">
      <c r="J761745" s="129" t="n"/>
    </row>
    <row r="761746">
      <c r="J761746" s="129" t="n"/>
    </row>
    <row r="761747">
      <c r="J761747" s="129" t="n"/>
    </row>
    <row r="761748">
      <c r="J761748" s="129" t="n"/>
    </row>
    <row r="761749">
      <c r="J761749" s="129" t="n"/>
    </row>
    <row r="761750">
      <c r="J761750" s="129" t="n"/>
    </row>
    <row r="761751">
      <c r="J761751" s="129" t="n"/>
    </row>
    <row r="761752">
      <c r="J761752" s="129" t="n"/>
    </row>
    <row r="761753">
      <c r="J761753" s="129" t="n"/>
    </row>
    <row r="761754">
      <c r="J761754" s="129" t="n"/>
    </row>
    <row r="761755">
      <c r="J761755" s="129" t="n"/>
    </row>
    <row r="761756">
      <c r="J761756" s="129" t="n"/>
    </row>
    <row r="761757">
      <c r="J761757" s="129" t="n"/>
    </row>
    <row r="761758">
      <c r="J761758" s="129" t="n"/>
    </row>
    <row r="761759">
      <c r="J761759" s="129" t="n"/>
    </row>
    <row r="761760">
      <c r="J761760" s="129" t="n"/>
    </row>
    <row r="761761">
      <c r="J761761" s="129" t="n"/>
    </row>
    <row r="761762">
      <c r="J761762" s="129" t="n"/>
    </row>
    <row r="761763">
      <c r="J761763" s="129" t="n"/>
    </row>
    <row r="761764">
      <c r="J761764" s="129" t="n"/>
    </row>
    <row r="761765">
      <c r="J761765" s="129" t="n"/>
    </row>
    <row r="761766">
      <c r="J761766" s="129" t="n"/>
    </row>
    <row r="761767">
      <c r="J761767" s="129" t="n"/>
    </row>
    <row r="761768">
      <c r="J761768" s="129" t="n"/>
    </row>
    <row r="761769">
      <c r="J761769" s="129" t="n"/>
    </row>
    <row r="761770">
      <c r="J761770" s="129" t="n"/>
    </row>
    <row r="761771">
      <c r="J761771" s="129" t="n"/>
    </row>
    <row r="761772">
      <c r="J761772" s="129" t="n"/>
    </row>
    <row r="761773">
      <c r="J761773" s="129" t="n"/>
    </row>
    <row r="761774">
      <c r="J761774" s="129" t="n"/>
    </row>
    <row r="761775">
      <c r="J761775" s="129" t="n"/>
    </row>
    <row r="761776">
      <c r="J761776" s="129" t="n"/>
    </row>
    <row r="761777">
      <c r="J761777" s="129" t="n"/>
    </row>
    <row r="761778">
      <c r="J761778" s="129" t="n"/>
    </row>
    <row r="761779">
      <c r="J761779" s="129" t="n"/>
    </row>
    <row r="761780">
      <c r="J761780" s="129" t="n"/>
    </row>
    <row r="761781">
      <c r="J761781" s="129" t="n"/>
    </row>
    <row r="761782">
      <c r="J761782" s="129" t="n"/>
    </row>
    <row r="761783">
      <c r="J761783" s="129" t="n"/>
    </row>
    <row r="761784">
      <c r="J761784" s="129" t="n"/>
    </row>
    <row r="761785">
      <c r="J761785" s="129" t="n"/>
    </row>
    <row r="761786">
      <c r="J761786" s="129" t="n"/>
    </row>
    <row r="761787">
      <c r="J761787" s="129" t="n"/>
    </row>
    <row r="761788">
      <c r="J761788" s="129" t="n"/>
    </row>
    <row r="761789">
      <c r="J761789" s="129" t="n"/>
    </row>
    <row r="761790">
      <c r="J761790" s="129" t="n"/>
    </row>
    <row r="761791">
      <c r="J761791" s="129" t="n"/>
    </row>
    <row r="761792">
      <c r="J761792" s="129" t="n"/>
    </row>
    <row r="761793">
      <c r="J761793" s="129" t="n"/>
    </row>
    <row r="761794">
      <c r="J761794" s="129" t="n"/>
    </row>
    <row r="761795">
      <c r="J761795" s="129" t="n"/>
    </row>
    <row r="761796">
      <c r="J761796" s="129" t="n"/>
    </row>
    <row r="761797">
      <c r="J761797" s="129" t="n"/>
    </row>
    <row r="761798">
      <c r="J761798" s="129" t="n"/>
    </row>
    <row r="761799">
      <c r="J761799" s="129" t="n"/>
    </row>
    <row r="761800">
      <c r="J761800" s="129" t="n"/>
    </row>
    <row r="761801">
      <c r="J761801" s="129" t="n"/>
    </row>
    <row r="761802">
      <c r="J761802" s="129" t="n"/>
    </row>
    <row r="761803">
      <c r="J761803" s="129" t="n"/>
    </row>
    <row r="761804">
      <c r="J761804" s="129" t="n"/>
    </row>
    <row r="761805">
      <c r="J761805" s="129" t="n"/>
    </row>
    <row r="761806">
      <c r="J761806" s="129" t="n"/>
    </row>
    <row r="761807">
      <c r="J761807" s="129" t="n"/>
    </row>
    <row r="761808">
      <c r="J761808" s="129" t="n"/>
    </row>
    <row r="761809">
      <c r="J761809" s="129" t="n"/>
    </row>
    <row r="761810">
      <c r="J761810" s="129" t="n"/>
    </row>
    <row r="761811">
      <c r="J761811" s="129" t="n"/>
    </row>
    <row r="761812">
      <c r="J761812" s="129" t="n"/>
    </row>
    <row r="761813">
      <c r="J761813" s="129" t="n"/>
    </row>
    <row r="761814">
      <c r="J761814" s="129" t="n"/>
    </row>
    <row r="761815">
      <c r="J761815" s="129" t="n"/>
    </row>
    <row r="761816">
      <c r="J761816" s="129" t="n"/>
    </row>
    <row r="761817">
      <c r="J761817" s="129" t="n"/>
    </row>
    <row r="761818">
      <c r="J761818" s="129" t="n"/>
    </row>
    <row r="761819">
      <c r="J761819" s="129" t="n"/>
    </row>
    <row r="761820">
      <c r="J761820" s="129" t="n"/>
    </row>
    <row r="761821">
      <c r="J761821" s="129" t="n"/>
    </row>
    <row r="761822">
      <c r="J761822" s="129" t="n"/>
    </row>
    <row r="761823">
      <c r="J761823" s="129" t="n"/>
    </row>
    <row r="761824">
      <c r="J761824" s="129" t="n"/>
    </row>
    <row r="761825">
      <c r="J761825" s="129" t="n"/>
    </row>
    <row r="761826">
      <c r="J761826" s="129" t="n"/>
    </row>
    <row r="761827">
      <c r="J761827" s="129" t="n"/>
    </row>
    <row r="761828">
      <c r="J761828" s="129" t="n"/>
    </row>
    <row r="761829">
      <c r="J761829" s="129" t="n"/>
    </row>
    <row r="761830">
      <c r="J761830" s="129" t="n"/>
    </row>
    <row r="761831">
      <c r="J761831" s="129" t="n"/>
    </row>
    <row r="761832">
      <c r="J761832" s="129" t="n"/>
    </row>
    <row r="761833">
      <c r="J761833" s="129" t="n"/>
    </row>
    <row r="761834">
      <c r="J761834" s="129" t="n"/>
    </row>
    <row r="761835">
      <c r="J761835" s="129" t="n"/>
    </row>
    <row r="761836">
      <c r="J761836" s="129" t="n"/>
    </row>
    <row r="761837">
      <c r="J761837" s="129" t="n"/>
    </row>
    <row r="761838">
      <c r="J761838" s="129" t="n"/>
    </row>
    <row r="761839">
      <c r="J761839" s="129" t="n"/>
    </row>
    <row r="761840">
      <c r="J761840" s="129" t="n"/>
    </row>
    <row r="761841">
      <c r="J761841" s="129" t="n"/>
    </row>
    <row r="761842">
      <c r="J761842" s="129" t="n"/>
    </row>
    <row r="761843">
      <c r="J761843" s="129" t="n"/>
    </row>
    <row r="761844">
      <c r="J761844" s="129" t="n"/>
    </row>
    <row r="761845">
      <c r="J761845" s="129" t="n"/>
    </row>
    <row r="761846">
      <c r="J761846" s="129" t="n"/>
    </row>
    <row r="761847">
      <c r="J761847" s="129" t="n"/>
    </row>
    <row r="761848">
      <c r="J761848" s="129" t="n"/>
    </row>
    <row r="761849">
      <c r="J761849" s="129" t="n"/>
    </row>
    <row r="761850">
      <c r="J761850" s="129" t="n"/>
    </row>
    <row r="761871">
      <c r="J761871" s="129" t="n"/>
    </row>
    <row r="761897">
      <c r="J761897" s="129" t="n"/>
    </row>
    <row r="761924">
      <c r="J761924" s="129" t="n"/>
    </row>
    <row r="761951">
      <c r="J761951" s="129" t="n"/>
    </row>
    <row r="761957">
      <c r="J761957" s="129" t="n"/>
    </row>
    <row r="761959">
      <c r="J761959" s="129" t="n"/>
    </row>
    <row r="761960">
      <c r="J761960" s="129" t="n"/>
    </row>
    <row r="761961">
      <c r="J761961" s="129" t="n"/>
    </row>
    <row r="761963">
      <c r="J761963" s="129" t="n"/>
    </row>
    <row r="761964">
      <c r="J761964" s="129" t="n"/>
    </row>
    <row r="761968">
      <c r="J761968" s="129" t="n"/>
    </row>
    <row r="761969">
      <c r="J761969" s="129" t="n"/>
    </row>
    <row r="761972">
      <c r="J761972" s="129" t="n"/>
    </row>
    <row r="761976">
      <c r="J761976" s="129" t="n"/>
    </row>
    <row r="761979">
      <c r="J761979" s="129" t="n"/>
    </row>
    <row r="761992">
      <c r="J761992" s="129" t="n"/>
    </row>
    <row r="762058">
      <c r="J762058" s="129" t="n"/>
    </row>
    <row r="762059">
      <c r="J762059" s="129" t="n"/>
    </row>
    <row r="762074">
      <c r="J762074" s="129" t="n"/>
    </row>
    <row r="762078">
      <c r="J762078" s="129" t="n"/>
    </row>
    <row r="762080">
      <c r="J762080" s="129" t="n"/>
    </row>
    <row r="762081">
      <c r="J762081" s="129" t="n"/>
    </row>
    <row r="762084">
      <c r="J762084" s="129" t="n"/>
    </row>
    <row r="762087">
      <c r="J762087" s="129" t="n"/>
    </row>
    <row r="762088">
      <c r="J762088" s="129" t="n"/>
    </row>
    <row r="762096">
      <c r="J762096" s="129" t="n"/>
    </row>
    <row r="762097">
      <c r="J762097" s="129" t="n"/>
    </row>
    <row r="762099">
      <c r="J762099" s="129" t="n"/>
    </row>
    <row r="762103">
      <c r="J762103" s="129" t="n"/>
    </row>
    <row r="762104">
      <c r="J762104" s="129" t="n"/>
    </row>
    <row r="762107">
      <c r="J762107" s="129" t="n"/>
    </row>
    <row r="762109">
      <c r="J762109" s="129" t="n"/>
    </row>
    <row r="762119">
      <c r="J762119" s="129" t="n"/>
    </row>
    <row r="762122">
      <c r="J762122" s="129" t="n"/>
    </row>
    <row r="762126">
      <c r="J762126" s="129" t="n"/>
    </row>
    <row r="762129">
      <c r="J762129" s="129" t="n"/>
    </row>
    <row r="762135">
      <c r="J762135" s="129" t="n"/>
    </row>
    <row r="762151">
      <c r="J762151" s="129" t="n"/>
    </row>
    <row r="762152">
      <c r="J762152" s="129" t="n"/>
    </row>
    <row r="762153">
      <c r="J762153" s="129" t="n"/>
    </row>
    <row r="762158">
      <c r="J762158" s="129" t="n"/>
    </row>
    <row r="762162">
      <c r="J762162" s="129" t="n"/>
    </row>
    <row r="762163">
      <c r="J762163" s="129" t="n"/>
    </row>
    <row r="762173">
      <c r="J762173" s="129" t="n"/>
    </row>
    <row r="762174">
      <c r="J762174" s="129" t="n"/>
    </row>
    <row r="762176">
      <c r="J762176" s="129" t="n"/>
    </row>
    <row r="762180">
      <c r="J762180" s="129" t="n"/>
    </row>
    <row r="762190">
      <c r="J762190" s="129" t="n"/>
    </row>
    <row r="762192">
      <c r="J762192" s="129" t="n"/>
    </row>
    <row r="762196">
      <c r="J762196" s="129" t="n"/>
    </row>
    <row r="762198">
      <c r="J762198" s="129" t="n"/>
    </row>
    <row r="762199">
      <c r="J762199" s="129" t="n"/>
    </row>
    <row r="762200">
      <c r="J762200" s="129" t="n"/>
    </row>
    <row r="762201">
      <c r="J762201" s="129" t="n"/>
    </row>
    <row r="762208">
      <c r="J762208" s="129" t="n"/>
    </row>
    <row r="762210">
      <c r="J762210" s="129" t="n"/>
    </row>
    <row r="762211">
      <c r="J762211" s="129" t="n"/>
    </row>
    <row r="762214">
      <c r="J762214" s="129" t="n"/>
    </row>
    <row r="762215">
      <c r="J762215" s="129" t="n"/>
    </row>
    <row r="762218">
      <c r="J762218" s="129" t="n"/>
    </row>
    <row r="762219">
      <c r="J762219" s="129" t="n"/>
    </row>
    <row r="762221">
      <c r="J762221" s="129" t="n"/>
    </row>
    <row r="762222">
      <c r="J762222" s="129" t="n"/>
    </row>
    <row r="762223">
      <c r="J762223" s="129" t="n"/>
    </row>
    <row r="762224">
      <c r="J762224" s="129" t="n"/>
    </row>
    <row r="762225">
      <c r="J762225" s="129" t="n"/>
    </row>
    <row r="762226">
      <c r="J762226" s="129" t="n"/>
    </row>
    <row r="762227">
      <c r="J762227" s="129" t="n"/>
    </row>
    <row r="762228">
      <c r="J762228" s="129" t="n"/>
    </row>
    <row r="762229">
      <c r="J762229" s="129" t="n"/>
    </row>
    <row r="762230">
      <c r="J762230" s="129" t="n"/>
    </row>
    <row r="762239">
      <c r="J762239" s="129" t="n"/>
    </row>
    <row r="762241">
      <c r="J762241" s="129" t="n"/>
    </row>
    <row r="762245">
      <c r="J762245" s="129" t="n"/>
    </row>
    <row r="762246">
      <c r="J762246" s="129" t="n"/>
    </row>
    <row r="762247">
      <c r="J762247" s="129" t="n"/>
    </row>
    <row r="762248">
      <c r="J762248" s="129" t="n"/>
    </row>
    <row r="762249">
      <c r="J762249" s="129" t="n"/>
    </row>
    <row r="762257">
      <c r="J762257" s="129" t="n"/>
    </row>
    <row r="762258">
      <c r="J762258" s="129" t="n"/>
    </row>
    <row r="762260">
      <c r="J762260" s="129" t="n"/>
    </row>
    <row r="762264">
      <c r="J762264" s="129" t="n"/>
    </row>
    <row r="762265">
      <c r="J762265" s="129" t="n"/>
    </row>
    <row r="762267">
      <c r="J762267" s="129" t="n"/>
    </row>
    <row r="762268">
      <c r="J762268" s="129" t="n"/>
    </row>
    <row r="762269">
      <c r="J762269" s="129" t="n"/>
    </row>
    <row r="762270">
      <c r="J762270" s="129" t="n"/>
    </row>
    <row r="762271">
      <c r="J762271" s="129" t="n"/>
    </row>
    <row r="762272">
      <c r="J762272" s="129" t="n"/>
    </row>
    <row r="762273">
      <c r="J762273" s="129" t="n"/>
    </row>
    <row r="762274">
      <c r="J762274" s="129" t="n"/>
    </row>
    <row r="762276">
      <c r="J762276" s="129" t="n"/>
    </row>
    <row r="762278">
      <c r="J762278" s="129" t="n"/>
    </row>
    <row r="762279">
      <c r="J762279" s="129" t="n"/>
    </row>
    <row r="762280">
      <c r="J762280" s="129" t="n"/>
    </row>
    <row r="762281">
      <c r="J762281" s="129" t="n"/>
    </row>
    <row r="762282">
      <c r="J762282" s="129" t="n"/>
    </row>
    <row r="762283">
      <c r="J762283" s="129" t="n"/>
    </row>
    <row r="762284">
      <c r="J762284" s="129" t="n"/>
    </row>
    <row r="762285">
      <c r="J762285" s="129" t="n"/>
    </row>
    <row r="762286">
      <c r="J762286" s="129" t="n"/>
    </row>
    <row r="762287">
      <c r="J762287" s="129" t="n"/>
    </row>
    <row r="762288">
      <c r="J762288" s="129" t="n"/>
    </row>
    <row r="762289">
      <c r="J762289" s="129" t="n"/>
    </row>
    <row r="762290">
      <c r="J762290" s="129" t="n"/>
    </row>
    <row r="762291">
      <c r="J762291" s="129" t="n"/>
    </row>
    <row r="762292">
      <c r="J762292" s="129" t="n"/>
    </row>
    <row r="762293">
      <c r="J762293" s="129" t="n"/>
    </row>
    <row r="762294">
      <c r="J762294" s="129" t="n"/>
    </row>
    <row r="762295">
      <c r="J762295" s="129" t="n"/>
    </row>
    <row r="762296">
      <c r="J762296" s="129" t="n"/>
    </row>
    <row r="762297">
      <c r="J762297" s="129" t="n"/>
    </row>
    <row r="762298">
      <c r="J762298" s="129" t="n"/>
    </row>
    <row r="762299">
      <c r="J762299" s="129" t="n"/>
    </row>
    <row r="762300">
      <c r="J762300" s="129" t="n"/>
    </row>
    <row r="762301">
      <c r="J762301" s="129" t="n"/>
    </row>
    <row r="762302">
      <c r="J762302" s="129" t="n"/>
    </row>
    <row r="762303">
      <c r="J762303" s="129" t="n"/>
    </row>
    <row r="762304">
      <c r="J762304" s="129" t="n"/>
    </row>
    <row r="762305">
      <c r="J762305" s="129" t="n"/>
    </row>
    <row r="762306">
      <c r="J762306" s="129" t="n"/>
    </row>
    <row r="762307">
      <c r="J762307" s="129" t="n"/>
    </row>
    <row r="762308">
      <c r="J762308" s="129" t="n"/>
    </row>
    <row r="762309">
      <c r="J762309" s="129" t="n"/>
    </row>
    <row r="762310">
      <c r="J762310" s="129" t="n"/>
    </row>
    <row r="762311">
      <c r="J762311" s="129" t="n"/>
    </row>
    <row r="762312">
      <c r="J762312" s="129" t="n"/>
    </row>
    <row r="762313">
      <c r="J762313" s="129" t="n"/>
    </row>
    <row r="762314">
      <c r="J762314" s="129" t="n"/>
    </row>
    <row r="762315">
      <c r="J762315" s="129" t="n"/>
    </row>
    <row r="762316">
      <c r="J762316" s="129" t="n"/>
    </row>
    <row r="762332">
      <c r="J762332" s="129" t="n"/>
    </row>
    <row r="762336">
      <c r="J762336" s="129" t="n"/>
    </row>
    <row r="762337">
      <c r="J762337" s="129" t="n"/>
    </row>
    <row r="762340">
      <c r="J762340" s="129" t="n"/>
    </row>
    <row r="762341">
      <c r="J762341" s="129" t="n"/>
    </row>
    <row r="762342">
      <c r="J762342" s="129" t="n"/>
    </row>
    <row r="762350">
      <c r="J762350" s="129" t="n"/>
    </row>
    <row r="762351">
      <c r="J762351" s="129" t="n"/>
    </row>
    <row r="762352">
      <c r="J762352" s="129" t="n"/>
    </row>
    <row r="762353">
      <c r="J762353" s="129" t="n"/>
    </row>
    <row r="762354">
      <c r="J762354" s="129" t="n"/>
    </row>
    <row r="762355">
      <c r="J762355" s="129" t="n"/>
    </row>
    <row r="762356">
      <c r="J762356" s="129" t="n"/>
    </row>
    <row r="762357">
      <c r="J762357" s="129" t="n"/>
    </row>
    <row r="762358">
      <c r="J762358" s="129" t="n"/>
    </row>
    <row r="762359">
      <c r="J762359" s="129" t="n"/>
    </row>
    <row r="762360">
      <c r="J762360" s="129" t="n"/>
    </row>
    <row r="762361">
      <c r="J762361" s="129" t="n"/>
    </row>
    <row r="762362">
      <c r="J762362" s="129" t="n"/>
    </row>
    <row r="762363">
      <c r="J762363" s="129" t="n"/>
    </row>
    <row r="762364">
      <c r="J762364" s="129" t="n"/>
    </row>
    <row r="762365">
      <c r="J762365" s="129" t="n"/>
    </row>
    <row r="762366">
      <c r="J762366" s="129" t="n"/>
    </row>
    <row r="762367">
      <c r="J762367" s="129" t="n"/>
    </row>
    <row r="762368">
      <c r="J762368" s="129" t="n"/>
    </row>
    <row r="762369">
      <c r="J762369" s="129" t="n"/>
    </row>
    <row r="762370">
      <c r="J762370" s="129" t="n"/>
    </row>
    <row r="762371">
      <c r="J762371" s="129" t="n"/>
    </row>
    <row r="762372">
      <c r="J762372" s="129" t="n"/>
    </row>
    <row r="762373">
      <c r="J762373" s="129" t="n"/>
    </row>
    <row r="762374">
      <c r="J762374" s="129" t="n"/>
    </row>
    <row r="762375">
      <c r="J762375" s="129" t="n"/>
    </row>
    <row r="762376">
      <c r="J762376" s="129" t="n"/>
    </row>
    <row r="762377">
      <c r="J762377" s="129" t="n"/>
    </row>
    <row r="762378">
      <c r="J762378" s="129" t="n"/>
    </row>
    <row r="762379">
      <c r="J762379" s="129" t="n"/>
    </row>
    <row r="762380">
      <c r="J762380" s="129" t="n"/>
    </row>
    <row r="762381">
      <c r="J762381" s="129" t="n"/>
    </row>
    <row r="762382">
      <c r="J762382" s="129" t="n"/>
    </row>
    <row r="762383">
      <c r="J762383" s="129" t="n"/>
    </row>
    <row r="762384">
      <c r="J762384" s="129" t="n"/>
    </row>
    <row r="762388">
      <c r="J762388" s="129" t="n"/>
    </row>
    <row r="762393">
      <c r="J762393" s="129" t="n"/>
    </row>
    <row r="762394">
      <c r="J762394" s="129" t="n"/>
    </row>
    <row r="762402">
      <c r="J762402" s="129" t="n"/>
    </row>
    <row r="762406">
      <c r="J762406" s="129" t="n"/>
    </row>
    <row r="762408">
      <c r="J762408" s="129" t="n"/>
    </row>
    <row r="762410">
      <c r="J762410" s="129" t="n"/>
    </row>
    <row r="762463">
      <c r="J762463" s="129" t="n"/>
    </row>
    <row r="762464">
      <c r="J762464" s="129" t="n"/>
    </row>
    <row r="762467">
      <c r="J762467" s="129" t="n"/>
    </row>
    <row r="762472">
      <c r="J762472" s="129" t="n"/>
    </row>
    <row r="762479">
      <c r="J762479" s="129" t="n"/>
    </row>
    <row r="762482">
      <c r="J762482" s="129" t="n"/>
    </row>
    <row r="762483">
      <c r="J762483" s="129" t="n"/>
    </row>
    <row r="762484">
      <c r="J762484" s="129" t="n"/>
    </row>
    <row r="762492">
      <c r="J762492" s="129" t="n"/>
    </row>
    <row r="762494">
      <c r="J762494" s="129" t="n"/>
    </row>
    <row r="762497">
      <c r="J762497" s="129" t="n"/>
    </row>
    <row r="762499">
      <c r="J762499" s="129" t="n"/>
    </row>
    <row r="762502">
      <c r="J762502" s="129" t="n"/>
    </row>
    <row r="762503">
      <c r="J762503" s="129" t="n"/>
    </row>
    <row r="762504">
      <c r="J762504" s="129" t="n"/>
    </row>
    <row r="762505">
      <c r="J762505" s="129" t="n"/>
    </row>
    <row r="762507">
      <c r="J762507" s="129" t="n"/>
    </row>
    <row r="762510">
      <c r="J762510" s="129" t="n"/>
    </row>
    <row r="762511">
      <c r="J762511" s="129" t="n"/>
    </row>
    <row r="762512">
      <c r="J762512" s="129" t="n"/>
    </row>
    <row r="762513">
      <c r="J762513" s="129" t="n"/>
    </row>
    <row r="762514">
      <c r="J762514" s="129" t="n"/>
    </row>
    <row r="762515">
      <c r="J762515" s="129" t="n"/>
    </row>
    <row r="762519">
      <c r="J762519" s="129" t="n"/>
    </row>
    <row r="762523">
      <c r="J762523" s="129" t="n"/>
    </row>
    <row r="762524">
      <c r="J762524" s="129" t="n"/>
    </row>
    <row r="762525">
      <c r="J762525" s="129" t="n"/>
    </row>
    <row r="762526">
      <c r="J762526" s="129" t="n"/>
    </row>
    <row r="762527">
      <c r="J762527" s="129" t="n"/>
    </row>
    <row r="762528">
      <c r="J762528" s="129" t="n"/>
    </row>
    <row r="762530">
      <c r="J762530" s="129" t="n"/>
    </row>
    <row r="762532">
      <c r="J762532" s="129" t="n"/>
    </row>
    <row r="762533">
      <c r="J762533" s="129" t="n"/>
    </row>
    <row r="762534">
      <c r="J762534" s="129" t="n"/>
    </row>
    <row r="762535">
      <c r="J762535" s="129" t="n"/>
    </row>
    <row r="762537">
      <c r="J762537" s="129" t="n"/>
    </row>
    <row r="762538">
      <c r="J762538" s="129" t="n"/>
    </row>
    <row r="762539">
      <c r="J762539" s="129" t="n"/>
    </row>
    <row r="762540">
      <c r="J762540" s="129" t="n"/>
    </row>
    <row r="762543">
      <c r="J762543" s="129" t="n"/>
    </row>
    <row r="762544">
      <c r="J762544" s="129" t="n"/>
    </row>
    <row r="762545">
      <c r="J762545" s="129" t="n"/>
    </row>
    <row r="762546">
      <c r="J762546" s="129" t="n"/>
    </row>
    <row r="762547">
      <c r="J762547" s="129" t="n"/>
    </row>
    <row r="762548">
      <c r="J762548" s="129" t="n"/>
    </row>
    <row r="762549">
      <c r="J762549" s="129" t="n"/>
    </row>
    <row r="762550">
      <c r="J762550" s="129" t="n"/>
    </row>
    <row r="762552">
      <c r="J762552" s="129" t="n"/>
    </row>
    <row r="762553">
      <c r="J762553" s="129" t="n"/>
    </row>
    <row r="762555">
      <c r="J762555" s="129" t="n"/>
    </row>
    <row r="762556">
      <c r="J762556" s="129" t="n"/>
    </row>
    <row r="762557">
      <c r="J762557" s="129" t="n"/>
    </row>
    <row r="762558">
      <c r="J762558" s="129" t="n"/>
    </row>
    <row r="762560">
      <c r="J762560" s="129" t="n"/>
    </row>
    <row r="762561">
      <c r="J762561" s="129" t="n"/>
    </row>
    <row r="762562">
      <c r="J762562" s="129" t="n"/>
    </row>
    <row r="762563">
      <c r="J762563" s="129" t="n"/>
    </row>
    <row r="762565">
      <c r="J762565" s="129" t="n"/>
    </row>
    <row r="762566">
      <c r="J762566" s="129" t="n"/>
    </row>
    <row r="762567">
      <c r="J762567" s="129" t="n"/>
    </row>
    <row r="762568">
      <c r="J762568" s="129" t="n"/>
    </row>
    <row r="762569">
      <c r="J762569" s="129" t="n"/>
    </row>
    <row r="762570">
      <c r="J762570" s="129" t="n"/>
    </row>
    <row r="762572">
      <c r="J762572" s="129" t="n"/>
    </row>
    <row r="762573">
      <c r="J762573" s="129" t="n"/>
    </row>
    <row r="762574">
      <c r="J762574" s="129" t="n"/>
    </row>
    <row r="762576">
      <c r="J762576" s="129" t="n"/>
    </row>
    <row r="762577">
      <c r="J762577" s="129" t="n"/>
    </row>
    <row r="762579">
      <c r="J762579" s="129" t="n"/>
    </row>
    <row r="762580">
      <c r="J762580" s="129" t="n"/>
    </row>
    <row r="762581">
      <c r="J762581" s="129" t="n"/>
    </row>
    <row r="762582">
      <c r="J762582" s="129" t="n"/>
    </row>
    <row r="762583">
      <c r="J762583" s="129" t="n"/>
    </row>
    <row r="762584">
      <c r="J762584" s="129" t="n"/>
    </row>
    <row r="762585">
      <c r="J762585" s="129" t="n"/>
    </row>
    <row r="762587">
      <c r="J762587" s="129" t="n"/>
    </row>
    <row r="762588">
      <c r="J762588" s="129" t="n"/>
    </row>
    <row r="762589">
      <c r="J762589" s="129" t="n"/>
    </row>
    <row r="762590">
      <c r="J762590" s="129" t="n"/>
    </row>
    <row r="762591">
      <c r="J762591" s="129" t="n"/>
    </row>
    <row r="762592">
      <c r="J762592" s="129" t="n"/>
    </row>
    <row r="762593">
      <c r="J762593" s="129" t="n"/>
    </row>
    <row r="762594">
      <c r="J762594" s="129" t="n"/>
    </row>
    <row r="762595">
      <c r="J762595" s="129" t="n"/>
    </row>
    <row r="762596">
      <c r="J762596" s="129" t="n"/>
    </row>
    <row r="762597">
      <c r="J762597" s="129" t="n"/>
    </row>
    <row r="762598">
      <c r="J762598" s="129" t="n"/>
    </row>
    <row r="762599">
      <c r="J762599" s="129" t="n"/>
    </row>
    <row r="762600">
      <c r="J762600" s="129" t="n"/>
    </row>
    <row r="762601">
      <c r="J762601" s="129" t="n"/>
    </row>
    <row r="762602">
      <c r="J762602" s="129" t="n"/>
    </row>
    <row r="762603">
      <c r="J762603" s="129" t="n"/>
    </row>
    <row r="762604">
      <c r="J762604" s="129" t="n"/>
    </row>
    <row r="762605">
      <c r="J762605" s="129" t="n"/>
    </row>
    <row r="762606">
      <c r="J762606" s="129" t="n"/>
    </row>
    <row r="762607">
      <c r="J762607" s="129" t="n"/>
    </row>
    <row r="762608">
      <c r="J762608" s="129" t="n"/>
    </row>
    <row r="762609">
      <c r="J762609" s="129" t="n"/>
    </row>
    <row r="762611">
      <c r="J762611" s="129" t="n"/>
    </row>
    <row r="762612">
      <c r="J762612" s="129" t="n"/>
    </row>
    <row r="762613">
      <c r="J762613" s="129" t="n"/>
    </row>
    <row r="762614">
      <c r="J762614" s="129" t="n"/>
    </row>
    <row r="762615">
      <c r="J762615" s="129" t="n"/>
    </row>
    <row r="762616">
      <c r="J762616" s="129" t="n"/>
    </row>
    <row r="762617">
      <c r="J762617" s="129" t="n"/>
    </row>
    <row r="762618">
      <c r="J762618" s="129" t="n"/>
    </row>
    <row r="762619">
      <c r="J762619" s="129" t="n"/>
    </row>
    <row r="762620">
      <c r="J762620" s="129" t="n"/>
    </row>
    <row r="762621">
      <c r="J762621" s="129" t="n"/>
    </row>
    <row r="762622">
      <c r="J762622" s="129" t="n"/>
    </row>
    <row r="762623">
      <c r="J762623" s="129" t="n"/>
    </row>
    <row r="762624">
      <c r="J762624" s="129" t="n"/>
    </row>
    <row r="762625">
      <c r="J762625" s="129" t="n"/>
    </row>
    <row r="762626">
      <c r="J762626" s="129" t="n"/>
    </row>
    <row r="762627">
      <c r="J762627" s="129" t="n"/>
    </row>
    <row r="762628">
      <c r="J762628" s="129" t="n"/>
    </row>
    <row r="762629">
      <c r="J762629" s="129" t="n"/>
    </row>
    <row r="762630">
      <c r="J762630" s="129" t="n"/>
    </row>
    <row r="762631">
      <c r="J762631" s="129" t="n"/>
    </row>
    <row r="762632">
      <c r="J762632" s="129" t="n"/>
    </row>
    <row r="762633">
      <c r="J762633" s="129" t="n"/>
    </row>
    <row r="762634">
      <c r="J762634" s="129" t="n"/>
    </row>
    <row r="762635">
      <c r="J762635" s="129" t="n"/>
    </row>
    <row r="762636">
      <c r="J762636" s="129" t="n"/>
    </row>
    <row r="762637">
      <c r="J762637" s="129" t="n"/>
    </row>
    <row r="762638">
      <c r="J762638" s="129" t="n"/>
    </row>
    <row r="762640">
      <c r="J762640" s="129" t="n"/>
    </row>
    <row r="762641">
      <c r="J762641" s="129" t="n"/>
    </row>
    <row r="762642">
      <c r="J762642" s="129" t="n"/>
    </row>
    <row r="762643">
      <c r="J762643" s="129" t="n"/>
    </row>
    <row r="762644">
      <c r="J762644" s="129" t="n"/>
    </row>
    <row r="762645">
      <c r="J762645" s="129" t="n"/>
    </row>
    <row r="762646">
      <c r="J762646" s="129" t="n"/>
    </row>
    <row r="762647">
      <c r="J762647" s="129" t="n"/>
    </row>
    <row r="762648">
      <c r="J762648" s="129" t="n"/>
    </row>
    <row r="762649">
      <c r="J762649" s="129" t="n"/>
    </row>
    <row r="762650">
      <c r="J762650" s="129" t="n"/>
    </row>
    <row r="762651">
      <c r="J762651" s="129" t="n"/>
    </row>
    <row r="762652">
      <c r="J762652" s="129" t="n"/>
    </row>
    <row r="762653">
      <c r="J762653" s="129" t="n"/>
    </row>
    <row r="762654">
      <c r="J762654" s="129" t="n"/>
    </row>
    <row r="762655">
      <c r="J762655" s="129" t="n"/>
    </row>
    <row r="762656">
      <c r="J762656" s="129" t="n"/>
    </row>
    <row r="762657">
      <c r="J762657" s="129" t="n"/>
    </row>
    <row r="762658">
      <c r="J762658" s="129" t="n"/>
    </row>
    <row r="762659">
      <c r="J762659" s="129" t="n"/>
    </row>
    <row r="762660">
      <c r="J762660" s="129" t="n"/>
    </row>
    <row r="762661">
      <c r="J762661" s="129" t="n"/>
    </row>
    <row r="762662">
      <c r="J762662" s="129" t="n"/>
    </row>
    <row r="762663">
      <c r="J762663" s="129" t="n"/>
    </row>
    <row r="762664">
      <c r="J762664" s="129" t="n"/>
    </row>
    <row r="762665">
      <c r="J762665" s="129" t="n"/>
    </row>
    <row r="762666">
      <c r="J762666" s="129" t="n"/>
    </row>
    <row r="762667">
      <c r="J762667" s="129" t="n"/>
    </row>
    <row r="762668">
      <c r="J762668" s="129" t="n"/>
    </row>
    <row r="762669">
      <c r="J762669" s="129" t="n"/>
    </row>
    <row r="762670">
      <c r="J762670" s="129" t="n"/>
    </row>
    <row r="762671">
      <c r="J762671" s="129" t="n"/>
    </row>
    <row r="762672">
      <c r="J762672" s="129" t="n"/>
    </row>
    <row r="762673">
      <c r="J762673" s="129" t="n"/>
    </row>
    <row r="762674">
      <c r="J762674" s="129" t="n"/>
    </row>
    <row r="762675">
      <c r="J762675" s="129" t="n"/>
    </row>
    <row r="762676">
      <c r="J762676" s="129" t="n"/>
    </row>
    <row r="762677">
      <c r="J762677" s="129" t="n"/>
    </row>
    <row r="762678">
      <c r="J762678" s="129" t="n"/>
    </row>
    <row r="762679">
      <c r="J762679" s="129" t="n"/>
    </row>
    <row r="762680">
      <c r="J762680" s="129" t="n"/>
    </row>
    <row r="762681">
      <c r="J762681" s="129" t="n"/>
    </row>
    <row r="762682">
      <c r="J762682" s="129" t="n"/>
    </row>
    <row r="762683">
      <c r="J762683" s="129" t="n"/>
    </row>
    <row r="762684">
      <c r="J762684" s="129" t="n"/>
    </row>
    <row r="762685">
      <c r="J762685" s="129" t="n"/>
    </row>
    <row r="762686">
      <c r="J762686" s="129" t="n"/>
    </row>
    <row r="762687">
      <c r="J762687" s="129" t="n"/>
    </row>
    <row r="762688">
      <c r="J762688" s="129" t="n"/>
    </row>
    <row r="762689">
      <c r="J762689" s="129" t="n"/>
    </row>
    <row r="762690">
      <c r="J762690" s="129" t="n"/>
    </row>
    <row r="762691">
      <c r="J762691" s="129" t="n"/>
    </row>
    <row r="762692">
      <c r="J762692" s="129" t="n"/>
    </row>
    <row r="762693">
      <c r="J762693" s="129" t="n"/>
    </row>
    <row r="762694">
      <c r="J762694" s="129" t="n"/>
    </row>
    <row r="762695">
      <c r="J762695" s="129" t="n"/>
    </row>
    <row r="762696">
      <c r="J762696" s="129" t="n"/>
    </row>
    <row r="762697">
      <c r="J762697" s="129" t="n"/>
    </row>
    <row r="762698">
      <c r="J762698" s="129" t="n"/>
    </row>
    <row r="762699">
      <c r="J762699" s="129" t="n"/>
    </row>
    <row r="762700">
      <c r="J762700" s="129" t="n"/>
    </row>
    <row r="762701">
      <c r="J762701" s="129" t="n"/>
    </row>
    <row r="762702">
      <c r="J762702" s="129" t="n"/>
    </row>
    <row r="762703">
      <c r="J762703" s="129" t="n"/>
    </row>
    <row r="762704">
      <c r="J762704" s="129" t="n"/>
    </row>
    <row r="762705">
      <c r="J762705" s="129" t="n"/>
    </row>
    <row r="762706">
      <c r="J762706" s="129" t="n"/>
    </row>
    <row r="762707">
      <c r="J762707" s="129" t="n"/>
    </row>
    <row r="762708">
      <c r="J762708" s="129" t="n"/>
    </row>
    <row r="762709">
      <c r="J762709" s="129" t="n"/>
    </row>
    <row r="762710">
      <c r="J762710" s="129" t="n"/>
    </row>
    <row r="762711">
      <c r="J762711" s="129" t="n"/>
    </row>
    <row r="762712">
      <c r="J762712" s="129" t="n"/>
    </row>
    <row r="762713">
      <c r="J762713" s="129" t="n"/>
    </row>
    <row r="762714">
      <c r="J762714" s="129" t="n"/>
    </row>
    <row r="762715">
      <c r="J762715" s="129" t="n"/>
    </row>
    <row r="762716">
      <c r="J762716" s="129" t="n"/>
    </row>
    <row r="762717">
      <c r="J762717" s="129" t="n"/>
    </row>
    <row r="762718">
      <c r="J762718" s="129" t="n"/>
    </row>
    <row r="762719">
      <c r="J762719" s="129" t="n"/>
    </row>
    <row r="762720">
      <c r="J762720" s="129" t="n"/>
    </row>
    <row r="762721">
      <c r="J762721" s="129" t="n"/>
    </row>
    <row r="762722">
      <c r="J762722" s="129" t="n"/>
    </row>
    <row r="762723">
      <c r="J762723" s="129" t="n"/>
    </row>
    <row r="762724">
      <c r="J762724" s="129" t="n"/>
    </row>
    <row r="762725">
      <c r="J762725" s="129" t="n"/>
    </row>
    <row r="762726">
      <c r="J762726" s="129" t="n"/>
    </row>
    <row r="762727">
      <c r="J762727" s="129" t="n"/>
    </row>
    <row r="762728">
      <c r="J762728" s="129" t="n"/>
    </row>
    <row r="762729">
      <c r="J762729" s="129" t="n"/>
    </row>
    <row r="762730">
      <c r="J762730" s="129" t="n"/>
    </row>
    <row r="762731">
      <c r="J762731" s="129" t="n"/>
    </row>
    <row r="762732">
      <c r="J762732" s="129" t="n"/>
    </row>
    <row r="762733">
      <c r="J762733" s="129" t="n"/>
    </row>
    <row r="762734">
      <c r="J762734" s="129" t="n"/>
    </row>
    <row r="762735">
      <c r="J762735" s="129" t="n"/>
    </row>
    <row r="762736">
      <c r="J762736" s="129" t="n"/>
    </row>
    <row r="762737">
      <c r="J762737" s="129" t="n"/>
    </row>
    <row r="762738">
      <c r="J762738" s="129" t="n"/>
    </row>
    <row r="762739">
      <c r="J762739" s="129" t="n"/>
    </row>
    <row r="762740">
      <c r="J762740" s="129" t="n"/>
    </row>
    <row r="762741">
      <c r="J762741" s="129" t="n"/>
    </row>
    <row r="762742">
      <c r="J762742" s="129" t="n"/>
    </row>
    <row r="762743">
      <c r="J762743" s="129" t="n"/>
    </row>
    <row r="762744">
      <c r="J762744" s="129" t="n"/>
    </row>
    <row r="762745">
      <c r="J762745" s="129" t="n"/>
    </row>
    <row r="762746">
      <c r="J762746" s="129" t="n"/>
    </row>
    <row r="762747">
      <c r="J762747" s="129" t="n"/>
    </row>
    <row r="762748">
      <c r="J762748" s="129" t="n"/>
    </row>
    <row r="762749">
      <c r="J762749" s="129" t="n"/>
    </row>
    <row r="762750">
      <c r="J762750" s="129" t="n"/>
    </row>
    <row r="762751">
      <c r="J762751" s="129" t="n"/>
    </row>
    <row r="762752">
      <c r="J762752" s="129" t="n"/>
    </row>
    <row r="762753">
      <c r="J762753" s="129" t="n"/>
    </row>
    <row r="762754">
      <c r="J762754" s="129" t="n"/>
    </row>
    <row r="762755">
      <c r="J762755" s="129" t="n"/>
    </row>
    <row r="762756">
      <c r="J762756" s="129" t="n"/>
    </row>
    <row r="762757">
      <c r="J762757" s="129" t="n"/>
    </row>
    <row r="762758">
      <c r="J762758" s="129" t="n"/>
    </row>
    <row r="762759">
      <c r="J762759" s="129" t="n"/>
    </row>
    <row r="762760">
      <c r="J762760" s="129" t="n"/>
    </row>
    <row r="762761">
      <c r="J762761" s="129" t="n"/>
    </row>
    <row r="762762">
      <c r="J762762" s="129" t="n"/>
    </row>
    <row r="762763">
      <c r="J762763" s="129" t="n"/>
    </row>
    <row r="762764">
      <c r="J762764" s="129" t="n"/>
    </row>
    <row r="762765">
      <c r="J762765" s="129" t="n"/>
    </row>
    <row r="762766">
      <c r="J762766" s="129" t="n"/>
    </row>
    <row r="762767">
      <c r="J762767" s="129" t="n"/>
    </row>
    <row r="762768">
      <c r="J762768" s="129" t="n"/>
    </row>
    <row r="762769">
      <c r="J762769" s="129" t="n"/>
    </row>
    <row r="762770">
      <c r="J762770" s="129" t="n"/>
    </row>
    <row r="762771">
      <c r="J762771" s="129" t="n"/>
    </row>
    <row r="762772">
      <c r="J762772" s="129" t="n"/>
    </row>
    <row r="762773">
      <c r="J762773" s="129" t="n"/>
    </row>
    <row r="762774">
      <c r="J762774" s="129" t="n"/>
    </row>
    <row r="762775">
      <c r="J762775" s="129" t="n"/>
    </row>
    <row r="762776">
      <c r="J762776" s="129" t="n"/>
    </row>
    <row r="762777">
      <c r="J762777" s="129" t="n"/>
    </row>
    <row r="762778">
      <c r="J762778" s="129" t="n"/>
    </row>
    <row r="762779">
      <c r="J762779" s="129" t="n"/>
    </row>
    <row r="762780">
      <c r="J762780" s="129" t="n"/>
    </row>
    <row r="762781">
      <c r="J762781" s="129" t="n"/>
    </row>
    <row r="762782">
      <c r="J762782" s="129" t="n"/>
    </row>
    <row r="762783">
      <c r="J762783" s="129" t="n"/>
    </row>
    <row r="762784">
      <c r="J762784" s="129" t="n"/>
    </row>
    <row r="762785">
      <c r="J762785" s="129" t="n"/>
    </row>
    <row r="762786">
      <c r="J762786" s="129" t="n"/>
    </row>
    <row r="762787">
      <c r="J762787" s="129" t="n"/>
    </row>
    <row r="762788">
      <c r="J762788" s="129" t="n"/>
    </row>
    <row r="762789">
      <c r="J762789" s="129" t="n"/>
    </row>
    <row r="762790">
      <c r="J762790" s="129" t="n"/>
    </row>
    <row r="762791">
      <c r="J762791" s="129" t="n"/>
    </row>
    <row r="762792">
      <c r="J762792" s="129" t="n"/>
    </row>
    <row r="762793">
      <c r="J762793" s="129" t="n"/>
    </row>
    <row r="762794">
      <c r="J762794" s="129" t="n"/>
    </row>
    <row r="762795">
      <c r="J762795" s="129" t="n"/>
    </row>
    <row r="762796">
      <c r="J762796" s="129" t="n"/>
    </row>
    <row r="762797">
      <c r="J762797" s="129" t="n"/>
    </row>
    <row r="762798">
      <c r="J762798" s="129" t="n"/>
    </row>
    <row r="762799">
      <c r="J762799" s="129" t="n"/>
    </row>
    <row r="762800">
      <c r="J762800" s="129" t="n"/>
    </row>
    <row r="762801">
      <c r="J762801" s="129" t="n"/>
    </row>
    <row r="762802">
      <c r="J762802" s="129" t="n"/>
    </row>
    <row r="762803">
      <c r="J762803" s="129" t="n"/>
    </row>
    <row r="762804">
      <c r="J762804" s="129" t="n"/>
    </row>
    <row r="762805">
      <c r="J762805" s="129" t="n"/>
    </row>
    <row r="762806">
      <c r="J762806" s="129" t="n"/>
    </row>
    <row r="762807">
      <c r="J762807" s="129" t="n"/>
    </row>
    <row r="762808">
      <c r="J762808" s="129" t="n"/>
    </row>
    <row r="762809">
      <c r="J762809" s="129" t="n"/>
    </row>
    <row r="762810">
      <c r="J762810" s="129" t="n"/>
    </row>
    <row r="762811">
      <c r="J762811" s="129" t="n"/>
    </row>
    <row r="762812">
      <c r="J762812" s="129" t="n"/>
    </row>
    <row r="762813">
      <c r="J762813" s="129" t="n"/>
    </row>
    <row r="762814">
      <c r="J762814" s="129" t="n"/>
    </row>
    <row r="762815">
      <c r="J762815" s="129" t="n"/>
    </row>
    <row r="762816">
      <c r="J762816" s="129" t="n"/>
    </row>
    <row r="762817">
      <c r="J762817" s="129" t="n"/>
    </row>
    <row r="762818">
      <c r="J762818" s="129" t="n"/>
    </row>
    <row r="762819">
      <c r="J762819" s="129" t="n"/>
    </row>
    <row r="762820">
      <c r="J762820" s="129" t="n"/>
    </row>
    <row r="762821">
      <c r="J762821" s="129" t="n"/>
    </row>
    <row r="762822">
      <c r="J762822" s="129" t="n"/>
    </row>
    <row r="762823">
      <c r="J762823" s="129" t="n"/>
    </row>
    <row r="762824">
      <c r="J762824" s="129" t="n"/>
    </row>
    <row r="762825">
      <c r="J762825" s="129" t="n"/>
    </row>
    <row r="762826">
      <c r="J762826" s="129" t="n"/>
    </row>
    <row r="762827">
      <c r="J762827" s="129" t="n"/>
    </row>
    <row r="762828">
      <c r="J762828" s="129" t="n"/>
    </row>
    <row r="762829">
      <c r="J762829" s="129" t="n"/>
    </row>
    <row r="762830">
      <c r="J762830" s="129" t="n"/>
    </row>
    <row r="762831">
      <c r="J762831" s="129" t="n"/>
    </row>
    <row r="762832">
      <c r="J762832" s="129" t="n"/>
    </row>
    <row r="762833">
      <c r="J762833" s="129" t="n"/>
    </row>
    <row r="762834">
      <c r="J762834" s="129" t="n"/>
    </row>
    <row r="762835">
      <c r="J762835" s="129" t="n"/>
    </row>
    <row r="762837">
      <c r="J762837" s="129" t="n"/>
    </row>
    <row r="762838">
      <c r="J762838" s="129" t="n"/>
    </row>
    <row r="762839">
      <c r="J762839" s="129" t="n"/>
    </row>
    <row r="762840">
      <c r="J762840" s="129" t="n"/>
    </row>
    <row r="762841">
      <c r="J762841" s="129" t="n"/>
    </row>
    <row r="762842">
      <c r="J762842" s="129" t="n"/>
    </row>
    <row r="762843">
      <c r="J762843" s="129" t="n"/>
    </row>
    <row r="762844">
      <c r="J762844" s="129" t="n"/>
    </row>
    <row r="762845">
      <c r="J762845" s="129" t="n"/>
    </row>
    <row r="762846">
      <c r="J762846" s="129" t="n"/>
    </row>
    <row r="762847">
      <c r="J762847" s="129" t="n"/>
    </row>
    <row r="762848">
      <c r="J762848" s="129" t="n"/>
    </row>
    <row r="762849">
      <c r="J762849" s="129" t="n"/>
    </row>
    <row r="762850">
      <c r="J762850" s="129" t="n"/>
    </row>
    <row r="762851">
      <c r="J762851" s="129" t="n"/>
    </row>
    <row r="762852">
      <c r="J762852" s="129" t="n"/>
    </row>
    <row r="762853">
      <c r="J762853" s="129" t="n"/>
    </row>
    <row r="762854">
      <c r="J762854" s="129" t="n"/>
    </row>
    <row r="762855">
      <c r="J762855" s="129" t="n"/>
    </row>
    <row r="762856">
      <c r="J762856" s="129" t="n"/>
    </row>
    <row r="762857">
      <c r="J762857" s="129" t="n"/>
    </row>
    <row r="762858">
      <c r="J762858" s="129" t="n"/>
    </row>
    <row r="762859">
      <c r="J762859" s="129" t="n"/>
    </row>
    <row r="762860">
      <c r="J762860" s="129" t="n"/>
    </row>
    <row r="762861">
      <c r="J762861" s="129" t="n"/>
    </row>
    <row r="762862">
      <c r="J762862" s="129" t="n"/>
    </row>
    <row r="762863">
      <c r="J762863" s="129" t="n"/>
    </row>
    <row r="762864">
      <c r="J762864" s="129" t="n"/>
    </row>
    <row r="762865">
      <c r="J762865" s="129" t="n"/>
    </row>
    <row r="762866">
      <c r="J762866" s="129" t="n"/>
    </row>
    <row r="762867">
      <c r="J762867" s="129" t="n"/>
    </row>
    <row r="762868">
      <c r="J762868" s="129" t="n"/>
    </row>
    <row r="762869">
      <c r="J762869" s="129" t="n"/>
    </row>
    <row r="762870">
      <c r="J762870" s="129" t="n"/>
    </row>
    <row r="762871">
      <c r="J762871" s="129" t="n"/>
    </row>
    <row r="762872">
      <c r="J762872" s="129" t="n"/>
    </row>
    <row r="762873">
      <c r="J762873" s="129" t="n"/>
    </row>
    <row r="762874">
      <c r="J762874" s="129" t="n"/>
    </row>
    <row r="762875">
      <c r="J762875" s="129" t="n"/>
    </row>
    <row r="762876">
      <c r="J762876" s="129" t="n"/>
    </row>
    <row r="762877">
      <c r="J762877" s="129" t="n"/>
    </row>
    <row r="762878">
      <c r="J762878" s="129" t="n"/>
    </row>
    <row r="762879">
      <c r="J762879" s="129" t="n"/>
    </row>
    <row r="762880">
      <c r="J762880" s="129" t="n"/>
    </row>
    <row r="762881">
      <c r="J762881" s="129" t="n"/>
    </row>
    <row r="762882">
      <c r="J762882" s="129" t="n"/>
    </row>
    <row r="762883">
      <c r="J762883" s="129" t="n"/>
    </row>
    <row r="762884">
      <c r="J762884" s="129" t="n"/>
    </row>
    <row r="762885">
      <c r="J762885" s="129" t="n"/>
    </row>
    <row r="762886">
      <c r="J762886" s="129" t="n"/>
    </row>
    <row r="762887">
      <c r="J762887" s="129" t="n"/>
    </row>
    <row r="762888">
      <c r="J762888" s="129" t="n"/>
    </row>
    <row r="762889">
      <c r="J762889" s="129" t="n"/>
    </row>
    <row r="762890">
      <c r="J762890" s="129" t="n"/>
    </row>
    <row r="762891">
      <c r="J762891" s="129" t="n"/>
    </row>
    <row r="762892">
      <c r="J762892" s="129" t="n"/>
    </row>
    <row r="762893">
      <c r="J762893" s="129" t="n"/>
    </row>
    <row r="762894">
      <c r="J762894" s="129" t="n"/>
    </row>
    <row r="762895">
      <c r="J762895" s="129" t="n"/>
    </row>
    <row r="762896">
      <c r="J762896" s="129" t="n"/>
    </row>
    <row r="762897">
      <c r="J762897" s="129" t="n"/>
    </row>
    <row r="762898">
      <c r="J762898" s="129" t="n"/>
    </row>
    <row r="762899">
      <c r="J762899" s="129" t="n"/>
    </row>
    <row r="762900">
      <c r="J762900" s="129" t="n"/>
    </row>
    <row r="762901">
      <c r="J762901" s="129" t="n"/>
    </row>
    <row r="762902">
      <c r="J762902" s="129" t="n"/>
    </row>
    <row r="762903">
      <c r="J762903" s="129" t="n"/>
    </row>
    <row r="762904">
      <c r="J762904" s="129" t="n"/>
    </row>
    <row r="762905">
      <c r="J762905" s="129" t="n"/>
    </row>
    <row r="762906">
      <c r="J762906" s="129" t="n"/>
    </row>
    <row r="762907">
      <c r="J762907" s="129" t="n"/>
    </row>
    <row r="762908">
      <c r="J762908" s="129" t="n"/>
    </row>
    <row r="762909">
      <c r="J762909" s="129" t="n"/>
    </row>
    <row r="762910">
      <c r="J762910" s="129" t="n"/>
    </row>
    <row r="762911">
      <c r="J762911" s="129" t="n"/>
    </row>
    <row r="762912">
      <c r="J762912" s="129" t="n"/>
    </row>
    <row r="762913">
      <c r="J762913" s="129" t="n"/>
    </row>
    <row r="762914">
      <c r="J762914" s="129" t="n"/>
    </row>
    <row r="762915">
      <c r="J762915" s="129" t="n"/>
    </row>
    <row r="762916">
      <c r="J762916" s="129" t="n"/>
    </row>
    <row r="762917">
      <c r="J762917" s="129" t="n"/>
    </row>
    <row r="762918">
      <c r="J762918" s="129" t="n"/>
    </row>
    <row r="762919">
      <c r="J762919" s="129" t="n"/>
    </row>
    <row r="762920">
      <c r="J762920" s="129" t="n"/>
    </row>
    <row r="762921">
      <c r="J762921" s="129" t="n"/>
    </row>
    <row r="762922">
      <c r="J762922" s="129" t="n"/>
    </row>
    <row r="762923">
      <c r="J762923" s="129" t="n"/>
    </row>
    <row r="762924">
      <c r="J762924" s="129" t="n"/>
    </row>
    <row r="762925">
      <c r="J762925" s="129" t="n"/>
    </row>
    <row r="762926">
      <c r="J762926" s="129" t="n"/>
    </row>
    <row r="762927">
      <c r="J762927" s="129" t="n"/>
    </row>
    <row r="762928">
      <c r="J762928" s="129" t="n"/>
    </row>
    <row r="762929">
      <c r="J762929" s="129" t="n"/>
    </row>
    <row r="762930">
      <c r="J762930" s="129" t="n"/>
    </row>
    <row r="762931">
      <c r="J762931" s="129" t="n"/>
    </row>
    <row r="762932">
      <c r="J762932" s="129" t="n"/>
    </row>
    <row r="762933">
      <c r="J762933" s="129" t="n"/>
    </row>
    <row r="762934">
      <c r="J762934" s="129" t="n"/>
    </row>
    <row r="762935">
      <c r="J762935" s="129" t="n"/>
    </row>
    <row r="762936">
      <c r="J762936" s="129" t="n"/>
    </row>
    <row r="762937">
      <c r="J762937" s="129" t="n"/>
    </row>
    <row r="762938">
      <c r="J762938" s="129" t="n"/>
    </row>
    <row r="762939">
      <c r="J762939" s="129" t="n"/>
    </row>
    <row r="762940">
      <c r="J762940" s="129" t="n"/>
    </row>
    <row r="762941">
      <c r="J762941" s="129" t="n"/>
    </row>
    <row r="762942">
      <c r="J762942" s="129" t="n"/>
    </row>
    <row r="762943">
      <c r="J762943" s="129" t="n"/>
    </row>
    <row r="762944">
      <c r="J762944" s="129" t="n"/>
    </row>
    <row r="762945">
      <c r="J762945" s="129" t="n"/>
    </row>
    <row r="762946">
      <c r="J762946" s="129" t="n"/>
    </row>
    <row r="762947">
      <c r="J762947" s="129" t="n"/>
    </row>
    <row r="762948">
      <c r="J762948" s="129" t="n"/>
    </row>
    <row r="762949">
      <c r="J762949" s="129" t="n"/>
    </row>
    <row r="762950">
      <c r="J762950" s="129" t="n"/>
    </row>
    <row r="762951">
      <c r="J762951" s="129" t="n"/>
    </row>
    <row r="762952">
      <c r="J762952" s="129" t="n"/>
    </row>
    <row r="762953">
      <c r="J762953" s="129" t="n"/>
    </row>
    <row r="762954">
      <c r="J762954" s="129" t="n"/>
    </row>
    <row r="762955">
      <c r="J762955" s="129" t="n"/>
    </row>
    <row r="762956">
      <c r="J762956" s="129" t="n"/>
    </row>
    <row r="762957">
      <c r="J762957" s="129" t="n"/>
    </row>
    <row r="762958">
      <c r="J762958" s="129" t="n"/>
    </row>
    <row r="762959">
      <c r="J762959" s="129" t="n"/>
    </row>
    <row r="762960">
      <c r="J762960" s="129" t="n"/>
    </row>
    <row r="762961">
      <c r="J762961" s="129" t="n"/>
    </row>
    <row r="762962">
      <c r="J762962" s="129" t="n"/>
    </row>
    <row r="762963">
      <c r="J762963" s="129" t="n"/>
    </row>
    <row r="762964">
      <c r="J762964" s="129" t="n"/>
    </row>
    <row r="762965">
      <c r="J762965" s="129" t="n"/>
    </row>
    <row r="762966">
      <c r="J762966" s="129" t="n"/>
    </row>
    <row r="762967">
      <c r="J762967" s="129" t="n"/>
    </row>
    <row r="762968">
      <c r="J762968" s="129" t="n"/>
    </row>
    <row r="762969">
      <c r="J762969" s="129" t="n"/>
    </row>
    <row r="762970">
      <c r="J762970" s="129" t="n"/>
    </row>
    <row r="762971">
      <c r="J762971" s="129" t="n"/>
    </row>
    <row r="762972">
      <c r="J762972" s="129" t="n"/>
    </row>
    <row r="762973">
      <c r="J762973" s="129" t="n"/>
    </row>
    <row r="762974">
      <c r="J762974" s="129" t="n"/>
    </row>
    <row r="762975">
      <c r="J762975" s="129" t="n"/>
    </row>
    <row r="762976">
      <c r="J762976" s="129" t="n"/>
    </row>
    <row r="762977">
      <c r="J762977" s="129" t="n"/>
    </row>
    <row r="762978">
      <c r="J762978" s="129" t="n"/>
    </row>
    <row r="762979">
      <c r="J762979" s="129" t="n"/>
    </row>
    <row r="762980">
      <c r="J762980" s="129" t="n"/>
    </row>
    <row r="762981">
      <c r="J762981" s="129" t="n"/>
    </row>
    <row r="762982">
      <c r="J762982" s="129" t="n"/>
    </row>
    <row r="762983">
      <c r="J762983" s="129" t="n"/>
    </row>
    <row r="762984">
      <c r="J762984" s="129" t="n"/>
    </row>
    <row r="762985">
      <c r="J762985" s="129" t="n"/>
    </row>
    <row r="762986">
      <c r="J762986" s="129" t="n"/>
    </row>
    <row r="762987">
      <c r="J762987" s="129" t="n"/>
    </row>
    <row r="762988">
      <c r="J762988" s="129" t="n"/>
    </row>
    <row r="762989">
      <c r="J762989" s="129" t="n"/>
    </row>
    <row r="762990">
      <c r="J762990" s="129" t="n"/>
    </row>
    <row r="762991">
      <c r="J762991" s="129" t="n"/>
    </row>
    <row r="762992">
      <c r="J762992" s="129" t="n"/>
    </row>
    <row r="762993">
      <c r="J762993" s="129" t="n"/>
    </row>
    <row r="762994">
      <c r="J762994" s="129" t="n"/>
    </row>
    <row r="762995">
      <c r="J762995" s="129" t="n"/>
    </row>
    <row r="762996">
      <c r="J762996" s="129" t="n"/>
    </row>
    <row r="762998">
      <c r="J762998" s="129" t="n"/>
    </row>
    <row r="762999">
      <c r="J762999" s="129" t="n"/>
    </row>
    <row r="763000">
      <c r="J763000" s="129" t="n"/>
    </row>
    <row r="763001">
      <c r="J763001" s="129" t="n"/>
    </row>
    <row r="763002">
      <c r="J763002" s="129" t="n"/>
    </row>
    <row r="763003">
      <c r="J763003" s="129" t="n"/>
    </row>
    <row r="763004">
      <c r="J763004" s="129" t="n"/>
    </row>
    <row r="763005">
      <c r="J763005" s="129" t="n"/>
    </row>
    <row r="763006">
      <c r="J763006" s="129" t="n"/>
    </row>
    <row r="763007">
      <c r="J763007" s="129" t="n"/>
    </row>
    <row r="763008">
      <c r="J763008" s="129" t="n"/>
    </row>
    <row r="763009">
      <c r="J763009" s="129" t="n"/>
    </row>
    <row r="763010">
      <c r="J763010" s="129" t="n"/>
    </row>
    <row r="763011">
      <c r="J763011" s="129" t="n"/>
    </row>
    <row r="763012">
      <c r="J763012" s="129" t="n"/>
    </row>
    <row r="763013">
      <c r="J763013" s="129" t="n"/>
    </row>
    <row r="763014">
      <c r="J763014" s="129" t="n"/>
    </row>
    <row r="763015">
      <c r="J763015" s="129" t="n"/>
    </row>
    <row r="763016">
      <c r="J763016" s="129" t="n"/>
    </row>
    <row r="763017">
      <c r="J763017" s="129" t="n"/>
    </row>
    <row r="763018">
      <c r="J763018" s="129" t="n"/>
    </row>
    <row r="763019">
      <c r="J763019" s="129" t="n"/>
    </row>
    <row r="763020">
      <c r="J763020" s="129" t="n"/>
    </row>
    <row r="763021">
      <c r="J763021" s="129" t="n"/>
    </row>
    <row r="763022">
      <c r="J763022" s="129" t="n"/>
    </row>
    <row r="763023">
      <c r="J763023" s="129" t="n"/>
    </row>
    <row r="763024">
      <c r="J763024" s="129" t="n"/>
    </row>
    <row r="763025">
      <c r="J763025" s="129" t="n"/>
    </row>
    <row r="763026">
      <c r="J763026" s="129" t="n"/>
    </row>
    <row r="763027">
      <c r="J763027" s="129" t="n"/>
    </row>
    <row r="763028">
      <c r="J763028" s="129" t="n"/>
    </row>
    <row r="763029">
      <c r="J763029" s="129" t="n"/>
    </row>
    <row r="763030">
      <c r="J763030" s="129" t="n"/>
    </row>
    <row r="763031">
      <c r="J763031" s="129" t="n"/>
    </row>
    <row r="763032">
      <c r="J763032" s="129" t="n"/>
    </row>
    <row r="763033">
      <c r="J763033" s="129" t="n"/>
    </row>
    <row r="763034">
      <c r="J763034" s="129" t="n"/>
    </row>
    <row r="763035">
      <c r="J763035" s="129" t="n"/>
    </row>
    <row r="763036">
      <c r="J763036" s="129" t="n"/>
    </row>
    <row r="763037">
      <c r="J763037" s="129" t="n"/>
    </row>
    <row r="763038">
      <c r="J763038" s="129" t="n"/>
    </row>
    <row r="763039">
      <c r="J763039" s="129" t="n"/>
    </row>
    <row r="763040">
      <c r="J763040" s="129" t="n"/>
    </row>
    <row r="763041">
      <c r="J763041" s="129" t="n"/>
    </row>
    <row r="763042">
      <c r="J763042" s="129" t="n"/>
    </row>
    <row r="763043">
      <c r="J763043" s="129" t="n"/>
    </row>
    <row r="763044">
      <c r="J763044" s="129" t="n"/>
    </row>
    <row r="763045">
      <c r="J763045" s="129" t="n"/>
    </row>
    <row r="763046">
      <c r="J763046" s="129" t="n"/>
    </row>
    <row r="763047">
      <c r="J763047" s="129" t="n"/>
    </row>
    <row r="763048">
      <c r="J763048" s="129" t="n"/>
    </row>
    <row r="763049">
      <c r="J763049" s="129" t="n"/>
    </row>
    <row r="763050">
      <c r="J763050" s="129" t="n"/>
    </row>
    <row r="763051">
      <c r="J763051" s="129" t="n"/>
    </row>
    <row r="763052">
      <c r="J763052" s="129" t="n"/>
    </row>
    <row r="763053">
      <c r="J763053" s="129" t="n"/>
    </row>
    <row r="763054">
      <c r="J763054" s="129" t="n"/>
    </row>
    <row r="763055">
      <c r="J763055" s="129" t="n"/>
    </row>
    <row r="763056">
      <c r="J763056" s="129" t="n"/>
    </row>
    <row r="763057">
      <c r="J763057" s="129" t="n"/>
    </row>
    <row r="763058">
      <c r="J763058" s="129" t="n"/>
    </row>
    <row r="763059">
      <c r="J763059" s="129" t="n"/>
    </row>
    <row r="763060">
      <c r="J763060" s="129" t="n"/>
    </row>
    <row r="763061">
      <c r="J763061" s="129" t="n"/>
    </row>
    <row r="763062">
      <c r="J763062" s="129" t="n"/>
    </row>
    <row r="763063">
      <c r="J763063" s="129" t="n"/>
    </row>
    <row r="763064">
      <c r="J763064" s="129" t="n"/>
    </row>
    <row r="763065">
      <c r="J763065" s="129" t="n"/>
    </row>
    <row r="763066">
      <c r="J763066" s="129" t="n"/>
    </row>
    <row r="763067">
      <c r="J763067" s="129" t="n"/>
    </row>
    <row r="763068">
      <c r="J763068" s="129" t="n"/>
    </row>
    <row r="763069">
      <c r="J763069" s="129" t="n"/>
    </row>
    <row r="763070">
      <c r="J763070" s="129" t="n"/>
    </row>
    <row r="763071">
      <c r="J763071" s="129" t="n"/>
    </row>
    <row r="763072">
      <c r="J763072" s="129" t="n"/>
    </row>
    <row r="763073">
      <c r="J763073" s="129" t="n"/>
    </row>
    <row r="763074">
      <c r="J763074" s="129" t="n"/>
    </row>
    <row r="763075">
      <c r="J763075" s="129" t="n"/>
    </row>
    <row r="763076">
      <c r="J763076" s="129" t="n"/>
    </row>
    <row r="763077">
      <c r="J763077" s="129" t="n"/>
    </row>
    <row r="763078">
      <c r="J763078" s="129" t="n"/>
    </row>
    <row r="763079">
      <c r="J763079" s="129" t="n"/>
    </row>
    <row r="763080">
      <c r="J763080" s="129" t="n"/>
    </row>
    <row r="763081">
      <c r="J763081" s="129" t="n"/>
    </row>
    <row r="763082">
      <c r="J763082" s="129" t="n"/>
    </row>
    <row r="763083">
      <c r="J763083" s="129" t="n"/>
    </row>
    <row r="763084">
      <c r="J763084" s="129" t="n"/>
    </row>
    <row r="763085">
      <c r="J763085" s="129" t="n"/>
    </row>
    <row r="763086">
      <c r="J763086" s="129" t="n"/>
    </row>
    <row r="763087">
      <c r="J763087" s="129" t="n"/>
    </row>
    <row r="763088">
      <c r="J763088" s="129" t="n"/>
    </row>
    <row r="763089">
      <c r="J763089" s="129" t="n"/>
    </row>
    <row r="763090">
      <c r="J763090" s="129" t="n"/>
    </row>
    <row r="763091">
      <c r="J763091" s="129" t="n"/>
    </row>
    <row r="763092">
      <c r="J763092" s="129" t="n"/>
    </row>
    <row r="763093">
      <c r="J763093" s="129" t="n"/>
    </row>
    <row r="763094">
      <c r="J763094" s="129" t="n"/>
    </row>
    <row r="763095">
      <c r="J763095" s="129" t="n"/>
    </row>
    <row r="763096">
      <c r="J763096" s="129" t="n"/>
    </row>
    <row r="763097">
      <c r="J763097" s="129" t="n"/>
    </row>
    <row r="763098">
      <c r="J763098" s="129" t="n"/>
    </row>
    <row r="763099">
      <c r="J763099" s="129" t="n"/>
    </row>
    <row r="763100">
      <c r="J763100" s="129" t="n"/>
    </row>
    <row r="763101">
      <c r="J763101" s="129" t="n"/>
    </row>
    <row r="763102">
      <c r="J763102" s="129" t="n"/>
    </row>
    <row r="763103">
      <c r="J763103" s="129" t="n"/>
    </row>
    <row r="763104">
      <c r="J763104" s="129" t="n"/>
    </row>
    <row r="763105">
      <c r="J763105" s="129" t="n"/>
    </row>
    <row r="763106">
      <c r="J763106" s="129" t="n"/>
    </row>
    <row r="763107">
      <c r="J763107" s="129" t="n"/>
    </row>
    <row r="763108">
      <c r="J763108" s="129" t="n"/>
    </row>
    <row r="763109">
      <c r="J763109" s="129" t="n"/>
    </row>
    <row r="763110">
      <c r="J763110" s="129" t="n"/>
    </row>
    <row r="763111">
      <c r="J763111" s="129" t="n"/>
    </row>
    <row r="763138">
      <c r="J763138" s="129" t="n"/>
    </row>
    <row r="763165">
      <c r="J763165" s="129" t="n"/>
    </row>
    <row r="763192">
      <c r="J763192" s="129" t="n"/>
    </row>
    <row r="763213">
      <c r="J763213" s="129" t="n"/>
    </row>
    <row r="763240">
      <c r="J763240" s="129" t="n"/>
    </row>
    <row r="763261">
      <c r="J763261" s="129" t="n"/>
    </row>
    <row r="763282">
      <c r="J763282" s="129" t="n"/>
    </row>
    <row r="763309">
      <c r="J763309" s="129" t="n"/>
    </row>
    <row r="763481">
      <c r="J763481" s="129" t="n"/>
    </row>
    <row r="763525">
      <c r="J763525" s="129" t="n"/>
    </row>
    <row r="763546">
      <c r="J763546" s="129" t="n"/>
    </row>
    <row r="763549">
      <c r="J763549" s="129" t="n"/>
    </row>
    <row r="763550">
      <c r="J763550" s="129" t="n"/>
    </row>
    <row r="763554">
      <c r="J763554" s="129" t="n"/>
    </row>
    <row r="763556">
      <c r="J763556" s="129" t="n"/>
    </row>
    <row r="763560">
      <c r="J763560" s="129" t="n"/>
    </row>
    <row r="763595">
      <c r="J763595" s="129" t="n"/>
    </row>
    <row r="763596">
      <c r="J763596" s="129" t="n"/>
    </row>
    <row r="763662">
      <c r="J763662" s="129" t="n"/>
    </row>
    <row r="763723">
      <c r="J763723" s="129" t="n"/>
    </row>
    <row r="763733">
      <c r="J763733" s="129" t="n"/>
    </row>
    <row r="763758">
      <c r="J763758" s="129" t="n"/>
    </row>
    <row r="763760">
      <c r="J763760" s="129" t="n"/>
    </row>
    <row r="763764">
      <c r="J763764" s="129" t="n"/>
    </row>
    <row r="763765">
      <c r="J763765" s="129" t="n"/>
    </row>
    <row r="763772">
      <c r="J763772" s="129" t="n"/>
    </row>
    <row r="763775">
      <c r="J763775" s="129" t="n"/>
    </row>
    <row r="763776">
      <c r="J763776" s="129" t="n"/>
    </row>
    <row r="763781">
      <c r="J763781" s="129" t="n"/>
    </row>
    <row r="763790">
      <c r="J763790" s="129" t="n"/>
    </row>
    <row r="763792">
      <c r="J763792" s="129" t="n"/>
    </row>
    <row r="763794">
      <c r="J763794" s="129" t="n"/>
    </row>
    <row r="763798">
      <c r="J763798" s="129" t="n"/>
    </row>
    <row r="763801">
      <c r="J763801" s="129" t="n"/>
    </row>
    <row r="763806">
      <c r="J763806" s="129" t="n"/>
    </row>
    <row r="763808">
      <c r="J763808" s="129" t="n"/>
    </row>
    <row r="763811">
      <c r="J763811" s="129" t="n"/>
    </row>
    <row r="763813">
      <c r="J763813" s="129" t="n"/>
    </row>
    <row r="763814">
      <c r="J763814" s="129" t="n"/>
    </row>
    <row r="763815">
      <c r="J763815" s="129" t="n"/>
    </row>
    <row r="763821">
      <c r="J763821" s="129" t="n"/>
    </row>
    <row r="763822">
      <c r="J763822" s="129" t="n"/>
    </row>
    <row r="763825">
      <c r="J763825" s="129" t="n"/>
    </row>
    <row r="763828">
      <c r="J763828" s="129" t="n"/>
    </row>
    <row r="763832">
      <c r="J763832" s="129" t="n"/>
    </row>
    <row r="763833">
      <c r="J763833" s="129" t="n"/>
    </row>
    <row r="763835">
      <c r="J763835" s="129" t="n"/>
    </row>
    <row r="763837">
      <c r="J763837" s="129" t="n"/>
    </row>
    <row r="763841">
      <c r="J763841" s="129" t="n"/>
    </row>
    <row r="763843">
      <c r="J763843" s="129" t="n"/>
    </row>
    <row r="763845">
      <c r="J763845" s="129" t="n"/>
    </row>
    <row r="763846">
      <c r="J763846" s="129" t="n"/>
    </row>
    <row r="763849">
      <c r="J763849" s="129" t="n"/>
    </row>
    <row r="763850">
      <c r="J763850" s="129" t="n"/>
    </row>
    <row r="763855">
      <c r="J763855" s="129" t="n"/>
    </row>
    <row r="763856">
      <c r="J763856" s="129" t="n"/>
    </row>
    <row r="763860">
      <c r="J763860" s="129" t="n"/>
    </row>
    <row r="763861">
      <c r="J763861" s="129" t="n"/>
    </row>
    <row r="763862">
      <c r="J763862" s="129" t="n"/>
    </row>
    <row r="763865">
      <c r="J763865" s="129" t="n"/>
    </row>
    <row r="763866">
      <c r="J763866" s="129" t="n"/>
    </row>
    <row r="763868">
      <c r="J763868" s="129" t="n"/>
    </row>
    <row r="763870">
      <c r="J763870" s="129" t="n"/>
    </row>
    <row r="763873">
      <c r="J763873" s="129" t="n"/>
    </row>
    <row r="763874">
      <c r="J763874" s="129" t="n"/>
    </row>
    <row r="763876">
      <c r="J763876" s="129" t="n"/>
    </row>
    <row r="763877">
      <c r="J763877" s="129" t="n"/>
    </row>
    <row r="763879">
      <c r="J763879" s="129" t="n"/>
    </row>
    <row r="763880">
      <c r="J763880" s="129" t="n"/>
    </row>
    <row r="763882">
      <c r="J763882" s="129" t="n"/>
    </row>
    <row r="763883">
      <c r="J763883" s="129" t="n"/>
    </row>
    <row r="763887">
      <c r="J763887" s="129" t="n"/>
    </row>
    <row r="763888">
      <c r="J763888" s="129" t="n"/>
    </row>
    <row r="763891">
      <c r="J763891" s="129" t="n"/>
    </row>
    <row r="763892">
      <c r="J763892" s="129" t="n"/>
    </row>
    <row r="763895">
      <c r="J763895" s="129" t="n"/>
    </row>
    <row r="763896">
      <c r="J763896" s="129" t="n"/>
    </row>
    <row r="763897">
      <c r="J763897" s="129" t="n"/>
    </row>
    <row r="763898">
      <c r="J763898" s="129" t="n"/>
    </row>
    <row r="763900">
      <c r="J763900" s="129" t="n"/>
    </row>
    <row r="763901">
      <c r="J763901" s="129" t="n"/>
    </row>
    <row r="763904">
      <c r="J763904" s="129" t="n"/>
    </row>
    <row r="763905">
      <c r="J763905" s="129" t="n"/>
    </row>
    <row r="763906">
      <c r="J763906" s="129" t="n"/>
    </row>
    <row r="763908">
      <c r="J763908" s="129" t="n"/>
    </row>
    <row r="763909">
      <c r="J763909" s="129" t="n"/>
    </row>
    <row r="763910">
      <c r="J763910" s="129" t="n"/>
    </row>
    <row r="763911">
      <c r="J763911" s="129" t="n"/>
    </row>
    <row r="763913">
      <c r="J763913" s="129" t="n"/>
    </row>
    <row r="763916">
      <c r="J763916" s="129" t="n"/>
    </row>
    <row r="763917">
      <c r="J763917" s="129" t="n"/>
    </row>
    <row r="763918">
      <c r="J763918" s="129" t="n"/>
    </row>
    <row r="763919">
      <c r="J763919" s="129" t="n"/>
    </row>
    <row r="763921">
      <c r="J763921" s="129" t="n"/>
    </row>
    <row r="763922">
      <c r="J763922" s="129" t="n"/>
    </row>
    <row r="763924">
      <c r="J763924" s="129" t="n"/>
    </row>
    <row r="763925">
      <c r="J763925" s="129" t="n"/>
    </row>
    <row r="763926">
      <c r="J763926" s="129" t="n"/>
    </row>
    <row r="763928">
      <c r="J763928" s="129" t="n"/>
    </row>
    <row r="763929">
      <c r="J763929" s="129" t="n"/>
    </row>
    <row r="763931">
      <c r="J763931" s="129" t="n"/>
    </row>
    <row r="763933">
      <c r="J763933" s="129" t="n"/>
    </row>
    <row r="763935">
      <c r="J763935" s="129" t="n"/>
    </row>
    <row r="763936">
      <c r="J763936" s="129" t="n"/>
    </row>
    <row r="763938">
      <c r="J763938" s="129" t="n"/>
    </row>
    <row r="763939">
      <c r="J763939" s="129" t="n"/>
    </row>
    <row r="763940">
      <c r="J763940" s="129" t="n"/>
    </row>
    <row r="763942">
      <c r="J763942" s="129" t="n"/>
    </row>
    <row r="763943">
      <c r="J763943" s="129" t="n"/>
    </row>
    <row r="763944">
      <c r="J763944" s="129" t="n"/>
    </row>
    <row r="763945">
      <c r="J763945" s="129" t="n"/>
    </row>
    <row r="763946">
      <c r="J763946" s="129" t="n"/>
    </row>
    <row r="763948">
      <c r="J763948" s="129" t="n"/>
    </row>
    <row r="763949">
      <c r="J763949" s="129" t="n"/>
    </row>
    <row r="763950">
      <c r="J763950" s="129" t="n"/>
    </row>
    <row r="763952">
      <c r="J763952" s="129" t="n"/>
    </row>
    <row r="763953">
      <c r="J763953" s="129" t="n"/>
    </row>
    <row r="763955">
      <c r="J763955" s="129" t="n"/>
    </row>
    <row r="763956">
      <c r="J763956" s="129" t="n"/>
    </row>
    <row r="763957">
      <c r="J763957" s="129" t="n"/>
    </row>
    <row r="763958">
      <c r="J763958" s="129" t="n"/>
    </row>
    <row r="763960">
      <c r="J763960" s="129" t="n"/>
    </row>
    <row r="763962">
      <c r="J763962" s="129" t="n"/>
    </row>
    <row r="763963">
      <c r="J763963" s="129" t="n"/>
    </row>
    <row r="763964">
      <c r="J763964" s="129" t="n"/>
    </row>
    <row r="763965">
      <c r="J763965" s="129" t="n"/>
    </row>
    <row r="763966">
      <c r="J763966" s="129" t="n"/>
    </row>
    <row r="763968">
      <c r="J763968" s="129" t="n"/>
    </row>
    <row r="763971">
      <c r="J763971" s="129" t="n"/>
    </row>
    <row r="763972">
      <c r="J763972" s="129" t="n"/>
    </row>
    <row r="763973">
      <c r="J763973" s="129" t="n"/>
    </row>
    <row r="763974">
      <c r="J763974" s="129" t="n"/>
    </row>
    <row r="763975">
      <c r="J763975" s="129" t="n"/>
    </row>
    <row r="763976">
      <c r="J763976" s="129" t="n"/>
    </row>
    <row r="763977">
      <c r="J763977" s="129" t="n"/>
    </row>
    <row r="763980">
      <c r="J763980" s="129" t="n"/>
    </row>
    <row r="763981">
      <c r="J763981" s="129" t="n"/>
    </row>
    <row r="763982">
      <c r="J763982" s="129" t="n"/>
    </row>
    <row r="763983">
      <c r="J763983" s="129" t="n"/>
    </row>
    <row r="763984">
      <c r="J763984" s="129" t="n"/>
    </row>
    <row r="763985">
      <c r="J763985" s="129" t="n"/>
    </row>
    <row r="763987">
      <c r="J763987" s="129" t="n"/>
    </row>
    <row r="763988">
      <c r="J763988" s="129" t="n"/>
    </row>
    <row r="763989">
      <c r="J763989" s="129" t="n"/>
    </row>
    <row r="763991">
      <c r="J763991" s="129" t="n"/>
    </row>
    <row r="763992">
      <c r="J763992" s="129" t="n"/>
    </row>
    <row r="763993">
      <c r="J763993" s="129" t="n"/>
    </row>
    <row r="763994">
      <c r="J763994" s="129" t="n"/>
    </row>
    <row r="763995">
      <c r="J763995" s="129" t="n"/>
    </row>
    <row r="763997">
      <c r="J763997" s="129" t="n"/>
    </row>
    <row r="763998">
      <c r="J763998" s="129" t="n"/>
    </row>
    <row r="763999">
      <c r="J763999" s="129" t="n"/>
    </row>
    <row r="764001">
      <c r="J764001" s="129" t="n"/>
    </row>
    <row r="764003">
      <c r="J764003" s="129" t="n"/>
    </row>
    <row r="764004">
      <c r="J764004" s="129" t="n"/>
    </row>
    <row r="764005">
      <c r="J764005" s="129" t="n"/>
    </row>
    <row r="764006">
      <c r="J764006" s="129" t="n"/>
    </row>
    <row r="764008">
      <c r="J764008" s="129" t="n"/>
    </row>
    <row r="764009">
      <c r="J764009" s="129" t="n"/>
    </row>
    <row r="764011">
      <c r="J764011" s="129" t="n"/>
    </row>
    <row r="764012">
      <c r="J764012" s="129" t="n"/>
    </row>
    <row r="764014">
      <c r="J764014" s="129" t="n"/>
    </row>
    <row r="764015">
      <c r="J764015" s="129" t="n"/>
    </row>
    <row r="764016">
      <c r="J764016" s="129" t="n"/>
    </row>
    <row r="764017">
      <c r="J764017" s="129" t="n"/>
    </row>
    <row r="764018">
      <c r="J764018" s="129" t="n"/>
    </row>
    <row r="764020">
      <c r="J764020" s="129" t="n"/>
    </row>
    <row r="764021">
      <c r="J764021" s="129" t="n"/>
    </row>
    <row r="764022">
      <c r="J764022" s="129" t="n"/>
    </row>
    <row r="764024">
      <c r="J764024" s="129" t="n"/>
    </row>
    <row r="764025">
      <c r="J764025" s="129" t="n"/>
    </row>
    <row r="764027">
      <c r="J764027" s="129" t="n"/>
    </row>
    <row r="764028">
      <c r="J764028" s="129" t="n"/>
    </row>
    <row r="764029">
      <c r="J764029" s="129" t="n"/>
    </row>
    <row r="764032">
      <c r="J764032" s="129" t="n"/>
    </row>
    <row r="764033">
      <c r="J764033" s="129" t="n"/>
    </row>
    <row r="764035">
      <c r="J764035" s="129" t="n"/>
    </row>
    <row r="764036">
      <c r="J764036" s="129" t="n"/>
    </row>
    <row r="764037">
      <c r="J764037" s="129" t="n"/>
    </row>
    <row r="764038">
      <c r="J764038" s="129" t="n"/>
    </row>
    <row r="764040">
      <c r="J764040" s="129" t="n"/>
    </row>
    <row r="764041">
      <c r="J764041" s="129" t="n"/>
    </row>
    <row r="764042">
      <c r="J764042" s="129" t="n"/>
    </row>
    <row r="764043">
      <c r="J764043" s="129" t="n"/>
    </row>
    <row r="764044">
      <c r="J764044" s="129" t="n"/>
    </row>
    <row r="764045">
      <c r="J764045" s="129" t="n"/>
    </row>
    <row r="764047">
      <c r="J764047" s="129" t="n"/>
    </row>
    <row r="764048">
      <c r="J764048" s="129" t="n"/>
    </row>
    <row r="764049">
      <c r="J764049" s="129" t="n"/>
    </row>
    <row r="764051">
      <c r="J764051" s="129" t="n"/>
    </row>
    <row r="764052">
      <c r="J764052" s="129" t="n"/>
    </row>
    <row r="764054">
      <c r="J764054" s="129" t="n"/>
    </row>
    <row r="764055">
      <c r="J764055" s="129" t="n"/>
    </row>
    <row r="764057">
      <c r="J764057" s="129" t="n"/>
    </row>
    <row r="764058">
      <c r="J764058" s="129" t="n"/>
    </row>
    <row r="764059">
      <c r="J764059" s="129" t="n"/>
    </row>
    <row r="764060">
      <c r="J764060" s="129" t="n"/>
    </row>
    <row r="764061">
      <c r="J764061" s="129" t="n"/>
    </row>
    <row r="764063">
      <c r="J764063" s="129" t="n"/>
    </row>
    <row r="764064">
      <c r="J764064" s="129" t="n"/>
    </row>
    <row r="764065">
      <c r="J764065" s="129" t="n"/>
    </row>
    <row r="764068">
      <c r="J764068" s="129" t="n"/>
    </row>
    <row r="764072">
      <c r="J764072" s="129" t="n"/>
    </row>
    <row r="764073">
      <c r="J764073" s="129" t="n"/>
    </row>
    <row r="764075">
      <c r="J764075" s="129" t="n"/>
    </row>
    <row r="764076">
      <c r="J764076" s="129" t="n"/>
    </row>
    <row r="764079">
      <c r="J764079" s="129" t="n"/>
    </row>
    <row r="764082">
      <c r="J764082" s="129" t="n"/>
    </row>
    <row r="764083">
      <c r="J764083" s="129" t="n"/>
    </row>
    <row r="764084">
      <c r="J764084" s="129" t="n"/>
    </row>
    <row r="764086">
      <c r="J764086" s="129" t="n"/>
    </row>
    <row r="764088">
      <c r="J764088" s="129" t="n"/>
    </row>
    <row r="764089">
      <c r="J764089" s="129" t="n"/>
    </row>
    <row r="764090">
      <c r="J764090" s="129" t="n"/>
    </row>
    <row r="764091">
      <c r="J764091" s="129" t="n"/>
    </row>
    <row r="764092">
      <c r="J764092" s="129" t="n"/>
    </row>
    <row r="764093">
      <c r="J764093" s="129" t="n"/>
    </row>
    <row r="764094">
      <c r="J764094" s="129" t="n"/>
    </row>
    <row r="764095">
      <c r="J764095" s="129" t="n"/>
    </row>
    <row r="764096">
      <c r="J764096" s="129" t="n"/>
    </row>
    <row r="764097">
      <c r="J764097" s="129" t="n"/>
    </row>
    <row r="764098">
      <c r="J764098" s="129" t="n"/>
    </row>
    <row r="764100">
      <c r="J764100" s="129" t="n"/>
    </row>
    <row r="764101">
      <c r="J764101" s="129" t="n"/>
    </row>
    <row r="764102">
      <c r="J764102" s="129" t="n"/>
    </row>
    <row r="764105">
      <c r="J764105" s="129" t="n"/>
    </row>
    <row r="764106">
      <c r="J764106" s="129" t="n"/>
    </row>
    <row r="764107">
      <c r="J764107" s="129" t="n"/>
    </row>
    <row r="764108">
      <c r="J764108" s="129" t="n"/>
    </row>
    <row r="764110">
      <c r="J764110" s="129" t="n"/>
    </row>
    <row r="764111">
      <c r="J764111" s="129" t="n"/>
    </row>
    <row r="764112">
      <c r="J764112" s="129" t="n"/>
    </row>
    <row r="764113">
      <c r="J764113" s="129" t="n"/>
    </row>
    <row r="764114">
      <c r="J764114" s="129" t="n"/>
    </row>
    <row r="764115">
      <c r="J764115" s="129" t="n"/>
    </row>
    <row r="764116">
      <c r="J764116" s="129" t="n"/>
    </row>
    <row r="764117">
      <c r="J764117" s="129" t="n"/>
    </row>
    <row r="764118">
      <c r="J764118" s="129" t="n"/>
    </row>
    <row r="764119">
      <c r="J764119" s="129" t="n"/>
    </row>
    <row r="764120">
      <c r="J764120" s="129" t="n"/>
    </row>
    <row r="764121">
      <c r="J764121" s="129" t="n"/>
    </row>
    <row r="764122">
      <c r="J764122" s="129" t="n"/>
    </row>
    <row r="764124">
      <c r="J764124" s="129" t="n"/>
    </row>
    <row r="764125">
      <c r="J764125" s="129" t="n"/>
    </row>
    <row r="764126">
      <c r="J764126" s="129" t="n"/>
    </row>
    <row r="764127">
      <c r="J764127" s="129" t="n"/>
    </row>
    <row r="764128">
      <c r="J764128" s="129" t="n"/>
    </row>
    <row r="764129">
      <c r="J764129" s="129" t="n"/>
    </row>
    <row r="764130">
      <c r="J764130" s="129" t="n"/>
    </row>
    <row r="764131">
      <c r="J764131" s="129" t="n"/>
    </row>
    <row r="764132">
      <c r="J764132" s="129" t="n"/>
    </row>
    <row r="764133">
      <c r="J764133" s="129" t="n"/>
    </row>
    <row r="764134">
      <c r="J764134" s="129" t="n"/>
    </row>
    <row r="764135">
      <c r="J764135" s="129" t="n"/>
    </row>
    <row r="764136">
      <c r="J764136" s="129" t="n"/>
    </row>
    <row r="764137">
      <c r="J764137" s="129" t="n"/>
    </row>
    <row r="764138">
      <c r="J764138" s="129" t="n"/>
    </row>
    <row r="764139">
      <c r="J764139" s="129" t="n"/>
    </row>
    <row r="764140">
      <c r="J764140" s="129" t="n"/>
    </row>
    <row r="764141">
      <c r="J764141" s="129" t="n"/>
    </row>
    <row r="764142">
      <c r="J764142" s="129" t="n"/>
    </row>
    <row r="764143">
      <c r="J764143" s="129" t="n"/>
    </row>
    <row r="764144">
      <c r="J764144" s="129" t="n"/>
    </row>
    <row r="764145">
      <c r="J764145" s="129" t="n"/>
    </row>
    <row r="764147">
      <c r="J764147" s="129" t="n"/>
    </row>
    <row r="764148">
      <c r="J764148" s="129" t="n"/>
    </row>
    <row r="764149">
      <c r="J764149" s="129" t="n"/>
    </row>
    <row r="764150">
      <c r="J764150" s="129" t="n"/>
    </row>
    <row r="764151">
      <c r="J764151" s="129" t="n"/>
    </row>
    <row r="764152">
      <c r="J764152" s="129" t="n"/>
    </row>
    <row r="764153">
      <c r="J764153" s="129" t="n"/>
    </row>
    <row r="764154">
      <c r="J764154" s="129" t="n"/>
    </row>
    <row r="764155">
      <c r="J764155" s="129" t="n"/>
    </row>
    <row r="764156">
      <c r="J764156" s="129" t="n"/>
    </row>
    <row r="764157">
      <c r="J764157" s="129" t="n"/>
    </row>
    <row r="764158">
      <c r="J764158" s="129" t="n"/>
    </row>
    <row r="764159">
      <c r="J764159" s="129" t="n"/>
    </row>
    <row r="764160">
      <c r="J764160" s="129" t="n"/>
    </row>
    <row r="764161">
      <c r="J764161" s="129" t="n"/>
    </row>
    <row r="764162">
      <c r="J764162" s="129" t="n"/>
    </row>
    <row r="764163">
      <c r="J764163" s="129" t="n"/>
    </row>
    <row r="764164">
      <c r="J764164" s="129" t="n"/>
    </row>
    <row r="764165">
      <c r="J764165" s="129" t="n"/>
    </row>
    <row r="764166">
      <c r="J764166" s="129" t="n"/>
    </row>
    <row r="764167">
      <c r="J764167" s="129" t="n"/>
    </row>
    <row r="764168">
      <c r="J764168" s="129" t="n"/>
    </row>
    <row r="764169">
      <c r="J764169" s="129" t="n"/>
    </row>
    <row r="764170">
      <c r="J764170" s="129" t="n"/>
    </row>
    <row r="764171">
      <c r="J764171" s="129" t="n"/>
    </row>
    <row r="764172">
      <c r="J764172" s="129" t="n"/>
    </row>
    <row r="764173">
      <c r="J764173" s="129" t="n"/>
    </row>
    <row r="764174">
      <c r="J764174" s="129" t="n"/>
    </row>
    <row r="764175">
      <c r="J764175" s="129" t="n"/>
    </row>
    <row r="764176">
      <c r="J764176" s="129" t="n"/>
    </row>
    <row r="764177">
      <c r="J764177" s="129" t="n"/>
    </row>
    <row r="764178">
      <c r="J764178" s="129" t="n"/>
    </row>
    <row r="764179">
      <c r="J764179" s="129" t="n"/>
    </row>
    <row r="764180">
      <c r="J764180" s="129" t="n"/>
    </row>
    <row r="764181">
      <c r="J764181" s="129" t="n"/>
    </row>
    <row r="764182">
      <c r="J764182" s="129" t="n"/>
    </row>
    <row r="764183">
      <c r="J764183" s="129" t="n"/>
    </row>
    <row r="764184">
      <c r="J764184" s="129" t="n"/>
    </row>
    <row r="764185">
      <c r="J764185" s="129" t="n"/>
    </row>
    <row r="764186">
      <c r="J764186" s="129" t="n"/>
    </row>
    <row r="764187">
      <c r="J764187" s="129" t="n"/>
    </row>
    <row r="764188">
      <c r="J764188" s="129" t="n"/>
    </row>
    <row r="764189">
      <c r="J764189" s="129" t="n"/>
    </row>
    <row r="764190">
      <c r="J764190" s="129" t="n"/>
    </row>
    <row r="764191">
      <c r="J764191" s="129" t="n"/>
    </row>
    <row r="764192">
      <c r="J764192" s="129" t="n"/>
    </row>
    <row r="764193">
      <c r="J764193" s="129" t="n"/>
    </row>
    <row r="764194">
      <c r="J764194" s="129" t="n"/>
    </row>
    <row r="764195">
      <c r="J764195" s="129" t="n"/>
    </row>
    <row r="764196">
      <c r="J764196" s="129" t="n"/>
    </row>
    <row r="764197">
      <c r="J764197" s="129" t="n"/>
    </row>
    <row r="764198">
      <c r="J764198" s="129" t="n"/>
    </row>
    <row r="764199">
      <c r="J764199" s="129" t="n"/>
    </row>
    <row r="764200">
      <c r="J764200" s="129" t="n"/>
    </row>
    <row r="764201">
      <c r="J764201" s="129" t="n"/>
    </row>
    <row r="764202">
      <c r="J764202" s="129" t="n"/>
    </row>
    <row r="764203">
      <c r="J764203" s="129" t="n"/>
    </row>
    <row r="764204">
      <c r="J764204" s="129" t="n"/>
    </row>
    <row r="764205">
      <c r="J764205" s="129" t="n"/>
    </row>
    <row r="764206">
      <c r="J764206" s="129" t="n"/>
    </row>
    <row r="764207">
      <c r="J764207" s="129" t="n"/>
    </row>
    <row r="764208">
      <c r="J764208" s="129" t="n"/>
    </row>
    <row r="764209">
      <c r="J764209" s="129" t="n"/>
    </row>
    <row r="764210">
      <c r="J764210" s="129" t="n"/>
    </row>
    <row r="764211">
      <c r="J764211" s="129" t="n"/>
    </row>
    <row r="764212">
      <c r="J764212" s="129" t="n"/>
    </row>
    <row r="764213">
      <c r="J764213" s="129" t="n"/>
    </row>
    <row r="764214">
      <c r="J764214" s="129" t="n"/>
    </row>
    <row r="764215">
      <c r="J764215" s="129" t="n"/>
    </row>
    <row r="764216">
      <c r="J764216" s="129" t="n"/>
    </row>
    <row r="764217">
      <c r="J764217" s="129" t="n"/>
    </row>
    <row r="764218">
      <c r="J764218" s="129" t="n"/>
    </row>
    <row r="764219">
      <c r="J764219" s="129" t="n"/>
    </row>
    <row r="764220">
      <c r="J764220" s="129" t="n"/>
    </row>
    <row r="764221">
      <c r="J764221" s="129" t="n"/>
    </row>
    <row r="764222">
      <c r="J764222" s="129" t="n"/>
    </row>
    <row r="764223">
      <c r="J764223" s="129" t="n"/>
    </row>
    <row r="764224">
      <c r="J764224" s="129" t="n"/>
    </row>
    <row r="764225">
      <c r="J764225" s="129" t="n"/>
    </row>
    <row r="764226">
      <c r="J764226" s="129" t="n"/>
    </row>
    <row r="764227">
      <c r="J764227" s="129" t="n"/>
    </row>
    <row r="764228">
      <c r="J764228" s="129" t="n"/>
    </row>
    <row r="764229">
      <c r="J764229" s="129" t="n"/>
    </row>
    <row r="764230">
      <c r="J764230" s="129" t="n"/>
    </row>
    <row r="764231">
      <c r="J764231" s="129" t="n"/>
    </row>
    <row r="764232">
      <c r="J764232" s="129" t="n"/>
    </row>
    <row r="764233">
      <c r="J764233" s="129" t="n"/>
    </row>
    <row r="764234">
      <c r="J764234" s="129" t="n"/>
    </row>
    <row r="764235">
      <c r="J764235" s="129" t="n"/>
    </row>
    <row r="764236">
      <c r="J764236" s="129" t="n"/>
    </row>
    <row r="764237">
      <c r="J764237" s="129" t="n"/>
    </row>
    <row r="764238">
      <c r="J764238" s="129" t="n"/>
    </row>
    <row r="764239">
      <c r="J764239" s="129" t="n"/>
    </row>
    <row r="764240">
      <c r="J764240" s="129" t="n"/>
    </row>
    <row r="764241">
      <c r="J764241" s="129" t="n"/>
    </row>
    <row r="764242">
      <c r="J764242" s="129" t="n"/>
    </row>
    <row r="764243">
      <c r="J764243" s="129" t="n"/>
    </row>
    <row r="764244">
      <c r="J764244" s="129" t="n"/>
    </row>
    <row r="764245">
      <c r="J764245" s="129" t="n"/>
    </row>
    <row r="764246">
      <c r="J764246" s="129" t="n"/>
    </row>
    <row r="764247">
      <c r="J764247" s="129" t="n"/>
    </row>
    <row r="764248">
      <c r="J764248" s="129" t="n"/>
    </row>
    <row r="764249">
      <c r="J764249" s="129" t="n"/>
    </row>
    <row r="764250">
      <c r="J764250" s="129" t="n"/>
    </row>
    <row r="764251">
      <c r="J764251" s="129" t="n"/>
    </row>
    <row r="764252">
      <c r="J764252" s="129" t="n"/>
    </row>
    <row r="764253">
      <c r="J764253" s="129" t="n"/>
    </row>
    <row r="764254">
      <c r="J764254" s="129" t="n"/>
    </row>
    <row r="764255">
      <c r="J764255" s="129" t="n"/>
    </row>
    <row r="764256">
      <c r="J764256" s="129" t="n"/>
    </row>
    <row r="764257">
      <c r="J764257" s="129" t="n"/>
    </row>
    <row r="764258">
      <c r="J764258" s="129" t="n"/>
    </row>
    <row r="764259">
      <c r="J764259" s="129" t="n"/>
    </row>
    <row r="764260">
      <c r="J764260" s="129" t="n"/>
    </row>
    <row r="764261">
      <c r="J764261" s="129" t="n"/>
    </row>
    <row r="764262">
      <c r="J764262" s="129" t="n"/>
    </row>
    <row r="764263">
      <c r="J764263" s="129" t="n"/>
    </row>
    <row r="764264">
      <c r="J764264" s="129" t="n"/>
    </row>
    <row r="764265">
      <c r="J764265" s="129" t="n"/>
    </row>
    <row r="764266">
      <c r="J764266" s="129" t="n"/>
    </row>
    <row r="764267">
      <c r="J764267" s="129" t="n"/>
    </row>
    <row r="764268">
      <c r="J764268" s="129" t="n"/>
    </row>
    <row r="764269">
      <c r="J764269" s="129" t="n"/>
    </row>
    <row r="764270">
      <c r="J764270" s="129" t="n"/>
    </row>
    <row r="764271">
      <c r="J764271" s="129" t="n"/>
    </row>
    <row r="764272">
      <c r="J764272" s="129" t="n"/>
    </row>
    <row r="764273">
      <c r="J764273" s="129" t="n"/>
    </row>
    <row r="764274">
      <c r="J764274" s="129" t="n"/>
    </row>
    <row r="764275">
      <c r="J764275" s="129" t="n"/>
    </row>
    <row r="764276">
      <c r="J764276" s="129" t="n"/>
    </row>
    <row r="764277">
      <c r="J764277" s="129" t="n"/>
    </row>
    <row r="764278">
      <c r="J764278" s="129" t="n"/>
    </row>
    <row r="764279">
      <c r="J764279" s="129" t="n"/>
    </row>
    <row r="764280">
      <c r="J764280" s="129" t="n"/>
    </row>
    <row r="764281">
      <c r="J764281" s="129" t="n"/>
    </row>
    <row r="764282">
      <c r="J764282" s="129" t="n"/>
    </row>
    <row r="764283">
      <c r="J764283" s="129" t="n"/>
    </row>
    <row r="764284">
      <c r="J764284" s="129" t="n"/>
    </row>
    <row r="764285">
      <c r="J764285" s="129" t="n"/>
    </row>
    <row r="764286">
      <c r="J764286" s="129" t="n"/>
    </row>
    <row r="764287">
      <c r="J764287" s="129" t="n"/>
    </row>
    <row r="764288">
      <c r="J764288" s="129" t="n"/>
    </row>
    <row r="764289">
      <c r="J764289" s="129" t="n"/>
    </row>
    <row r="764290">
      <c r="J764290" s="129" t="n"/>
    </row>
    <row r="764291">
      <c r="J764291" s="129" t="n"/>
    </row>
    <row r="764292">
      <c r="J764292" s="129" t="n"/>
    </row>
    <row r="764502">
      <c r="J764502" s="129" t="n"/>
    </row>
    <row r="764526">
      <c r="J764526" s="129" t="n"/>
    </row>
    <row r="764543">
      <c r="J764543" s="129" t="n"/>
    </row>
    <row r="764572">
      <c r="J764572" s="129" t="n"/>
    </row>
    <row r="764574">
      <c r="J764574" s="129" t="n"/>
    </row>
    <row r="764577">
      <c r="J764577" s="129" t="n"/>
    </row>
    <row r="764584">
      <c r="J764584" s="129" t="n"/>
    </row>
    <row r="764590">
      <c r="J764590" s="129" t="n"/>
    </row>
    <row r="764592">
      <c r="J764592" s="129" t="n"/>
    </row>
    <row r="764593">
      <c r="J764593" s="129" t="n"/>
    </row>
    <row r="764595">
      <c r="J764595" s="129" t="n"/>
    </row>
    <row r="764598">
      <c r="J764598" s="129" t="n"/>
    </row>
    <row r="764600">
      <c r="J764600" s="129" t="n"/>
    </row>
    <row r="764601">
      <c r="J764601" s="129" t="n"/>
    </row>
    <row r="764602">
      <c r="J764602" s="129" t="n"/>
    </row>
    <row r="764604">
      <c r="J764604" s="129" t="n"/>
    </row>
    <row r="764605">
      <c r="J764605" s="129" t="n"/>
    </row>
    <row r="764606">
      <c r="J764606" s="129" t="n"/>
    </row>
    <row r="764607">
      <c r="J764607" s="129" t="n"/>
    </row>
    <row r="764608">
      <c r="J764608" s="129" t="n"/>
    </row>
    <row r="764609">
      <c r="J764609" s="129" t="n"/>
    </row>
    <row r="764610">
      <c r="J764610" s="129" t="n"/>
    </row>
    <row r="764611">
      <c r="J764611" s="129" t="n"/>
    </row>
    <row r="764612">
      <c r="J764612" s="129" t="n"/>
    </row>
    <row r="764613">
      <c r="J764613" s="129" t="n"/>
    </row>
    <row r="764649">
      <c r="J764649" s="129" t="n"/>
    </row>
    <row r="764668">
      <c r="J764668" s="129" t="n"/>
    </row>
    <row r="764691">
      <c r="J764691" s="129" t="n"/>
    </row>
    <row r="764701">
      <c r="J764701" s="129" t="n"/>
    </row>
    <row r="764719">
      <c r="J764719" s="129" t="n"/>
    </row>
    <row r="764728">
      <c r="J764728" s="129" t="n"/>
    </row>
    <row r="764737">
      <c r="J764737" s="129" t="n"/>
    </row>
    <row r="764776">
      <c r="J764776" s="129" t="n"/>
    </row>
    <row r="764787">
      <c r="J764787" s="129" t="n"/>
    </row>
    <row r="764798">
      <c r="J764798" s="129" t="n"/>
    </row>
    <row r="764800">
      <c r="J764800" s="129" t="n"/>
    </row>
    <row r="764819">
      <c r="J764819" s="129" t="n"/>
    </row>
    <row r="764825">
      <c r="J764825" s="129" t="n"/>
    </row>
    <row r="764833">
      <c r="J764833" s="129" t="n"/>
    </row>
    <row r="764840">
      <c r="J764840" s="129" t="n"/>
    </row>
    <row r="764841">
      <c r="J764841" s="129" t="n"/>
    </row>
    <row r="764842">
      <c r="J764842" s="129" t="n"/>
    </row>
    <row r="764848">
      <c r="J764848" s="129" t="n"/>
    </row>
    <row r="764851">
      <c r="J764851" s="129" t="n"/>
    </row>
    <row r="764854">
      <c r="J764854" s="129" t="n"/>
    </row>
    <row r="764855">
      <c r="J764855" s="129" t="n"/>
    </row>
    <row r="764857">
      <c r="J764857" s="129" t="n"/>
    </row>
    <row r="764861">
      <c r="J764861" s="129" t="n"/>
    </row>
    <row r="764864">
      <c r="J764864" s="129" t="n"/>
    </row>
    <row r="764865">
      <c r="J764865" s="129" t="n"/>
    </row>
    <row r="764871">
      <c r="J764871" s="129" t="n"/>
    </row>
    <row r="764872">
      <c r="J764872" s="129" t="n"/>
    </row>
    <row r="764877">
      <c r="J764877" s="129" t="n"/>
    </row>
    <row r="764878">
      <c r="J764878" s="129" t="n"/>
    </row>
    <row r="764882">
      <c r="J764882" s="129" t="n"/>
    </row>
    <row r="764883">
      <c r="J764883" s="129" t="n"/>
    </row>
    <row r="764885">
      <c r="J764885" s="129" t="n"/>
    </row>
    <row r="764888">
      <c r="J764888" s="129" t="n"/>
    </row>
    <row r="764890">
      <c r="J764890" s="129" t="n"/>
    </row>
    <row r="764891">
      <c r="J764891" s="129" t="n"/>
    </row>
    <row r="764893">
      <c r="J764893" s="129" t="n"/>
    </row>
    <row r="764894">
      <c r="J764894" s="129" t="n"/>
    </row>
    <row r="764896">
      <c r="J764896" s="129" t="n"/>
    </row>
    <row r="764897">
      <c r="J764897" s="129" t="n"/>
    </row>
    <row r="764902">
      <c r="J764902" s="129" t="n"/>
    </row>
    <row r="764903">
      <c r="J764903" s="129" t="n"/>
    </row>
    <row r="764904">
      <c r="J764904" s="129" t="n"/>
    </row>
    <row r="764907">
      <c r="J764907" s="129" t="n"/>
    </row>
    <row r="764909">
      <c r="J764909" s="129" t="n"/>
    </row>
    <row r="764910">
      <c r="J764910" s="129" t="n"/>
    </row>
    <row r="764912">
      <c r="J764912" s="129" t="n"/>
    </row>
    <row r="764913">
      <c r="J764913" s="129" t="n"/>
    </row>
    <row r="764914">
      <c r="J764914" s="129" t="n"/>
    </row>
    <row r="764918">
      <c r="J764918" s="129" t="n"/>
    </row>
    <row r="764919">
      <c r="J764919" s="129" t="n"/>
    </row>
    <row r="764923">
      <c r="J764923" s="129" t="n"/>
    </row>
    <row r="764924">
      <c r="J764924" s="129" t="n"/>
    </row>
    <row r="764925">
      <c r="J764925" s="129" t="n"/>
    </row>
    <row r="764926">
      <c r="J764926" s="129" t="n"/>
    </row>
    <row r="764927">
      <c r="J764927" s="129" t="n"/>
    </row>
    <row r="764928">
      <c r="J764928" s="129" t="n"/>
    </row>
    <row r="764930">
      <c r="J764930" s="129" t="n"/>
    </row>
    <row r="764931">
      <c r="J764931" s="129" t="n"/>
    </row>
    <row r="764932">
      <c r="J764932" s="129" t="n"/>
    </row>
    <row r="764933">
      <c r="J764933" s="129" t="n"/>
    </row>
    <row r="764936">
      <c r="J764936" s="129" t="n"/>
    </row>
    <row r="764937">
      <c r="J764937" s="129" t="n"/>
    </row>
    <row r="764940">
      <c r="J764940" s="129" t="n"/>
    </row>
    <row r="764941">
      <c r="J764941" s="129" t="n"/>
    </row>
    <row r="764944">
      <c r="J764944" s="129" t="n"/>
    </row>
    <row r="764946">
      <c r="J764946" s="129" t="n"/>
    </row>
    <row r="764947">
      <c r="J764947" s="129" t="n"/>
    </row>
    <row r="764948">
      <c r="J764948" s="129" t="n"/>
    </row>
    <row r="764950">
      <c r="J764950" s="129" t="n"/>
    </row>
    <row r="764952">
      <c r="J764952" s="129" t="n"/>
    </row>
    <row r="764953">
      <c r="J764953" s="129" t="n"/>
    </row>
    <row r="764954">
      <c r="J764954" s="129" t="n"/>
    </row>
    <row r="764955">
      <c r="J764955" s="129" t="n"/>
    </row>
    <row r="764957">
      <c r="J764957" s="129" t="n"/>
    </row>
    <row r="764958">
      <c r="J764958" s="129" t="n"/>
    </row>
    <row r="764959">
      <c r="J764959" s="129" t="n"/>
    </row>
    <row r="764960">
      <c r="J764960" s="129" t="n"/>
    </row>
    <row r="764961">
      <c r="J764961" s="129" t="n"/>
    </row>
    <row r="764962">
      <c r="J764962" s="129" t="n"/>
    </row>
    <row r="764963">
      <c r="J764963" s="129" t="n"/>
    </row>
    <row r="764966">
      <c r="J764966" s="129" t="n"/>
    </row>
    <row r="764968">
      <c r="J764968" s="129" t="n"/>
    </row>
    <row r="764969">
      <c r="J764969" s="129" t="n"/>
    </row>
    <row r="764970">
      <c r="J764970" s="129" t="n"/>
    </row>
    <row r="764971">
      <c r="J764971" s="129" t="n"/>
    </row>
    <row r="764973">
      <c r="J764973" s="129" t="n"/>
    </row>
    <row r="764974">
      <c r="J764974" s="129" t="n"/>
    </row>
    <row r="764975">
      <c r="J764975" s="129" t="n"/>
    </row>
    <row r="764977">
      <c r="J764977" s="129" t="n"/>
    </row>
    <row r="764979">
      <c r="J764979" s="129" t="n"/>
    </row>
    <row r="764980">
      <c r="J764980" s="129" t="n"/>
    </row>
    <row r="764981">
      <c r="J764981" s="129" t="n"/>
    </row>
    <row r="764983">
      <c r="J764983" s="129" t="n"/>
    </row>
    <row r="764984">
      <c r="J764984" s="129" t="n"/>
    </row>
    <row r="764985">
      <c r="J764985" s="129" t="n"/>
    </row>
    <row r="764986">
      <c r="J764986" s="129" t="n"/>
    </row>
    <row r="764987">
      <c r="J764987" s="129" t="n"/>
    </row>
    <row r="764988">
      <c r="J764988" s="129" t="n"/>
    </row>
    <row r="764989">
      <c r="J764989" s="129" t="n"/>
    </row>
    <row r="764991">
      <c r="J764991" s="129" t="n"/>
    </row>
    <row r="764992">
      <c r="J764992" s="129" t="n"/>
    </row>
    <row r="764993">
      <c r="J764993" s="129" t="n"/>
    </row>
    <row r="764994">
      <c r="J764994" s="129" t="n"/>
    </row>
    <row r="764997">
      <c r="J764997" s="129" t="n"/>
    </row>
    <row r="764999">
      <c r="J764999" s="129" t="n"/>
    </row>
    <row r="765001">
      <c r="J765001" s="129" t="n"/>
    </row>
    <row r="765002">
      <c r="J765002" s="129" t="n"/>
    </row>
    <row r="765003">
      <c r="J765003" s="129" t="n"/>
    </row>
    <row r="765005">
      <c r="J765005" s="129" t="n"/>
    </row>
    <row r="765006">
      <c r="J765006" s="129" t="n"/>
    </row>
    <row r="765007">
      <c r="J765007" s="129" t="n"/>
    </row>
    <row r="765009">
      <c r="J765009" s="129" t="n"/>
    </row>
    <row r="765010">
      <c r="J765010" s="129" t="n"/>
    </row>
    <row r="765011">
      <c r="J765011" s="129" t="n"/>
    </row>
    <row r="765012">
      <c r="J765012" s="129" t="n"/>
    </row>
    <row r="765013">
      <c r="J765013" s="129" t="n"/>
    </row>
    <row r="765014">
      <c r="J765014" s="129" t="n"/>
    </row>
    <row r="765015">
      <c r="J765015" s="129" t="n"/>
    </row>
    <row r="765017">
      <c r="J765017" s="129" t="n"/>
    </row>
    <row r="765019">
      <c r="J765019" s="129" t="n"/>
    </row>
    <row r="765020">
      <c r="J765020" s="129" t="n"/>
    </row>
    <row r="765021">
      <c r="J765021" s="129" t="n"/>
    </row>
    <row r="765022">
      <c r="J765022" s="129" t="n"/>
    </row>
    <row r="765023">
      <c r="J765023" s="129" t="n"/>
    </row>
    <row r="765025">
      <c r="J765025" s="129" t="n"/>
    </row>
    <row r="765026">
      <c r="J765026" s="129" t="n"/>
    </row>
    <row r="765027">
      <c r="J765027" s="129" t="n"/>
    </row>
    <row r="765029">
      <c r="J765029" s="129" t="n"/>
    </row>
    <row r="765030">
      <c r="J765030" s="129" t="n"/>
    </row>
    <row r="765031">
      <c r="J765031" s="129" t="n"/>
    </row>
    <row r="765032">
      <c r="J765032" s="129" t="n"/>
    </row>
    <row r="765033">
      <c r="J765033" s="129" t="n"/>
    </row>
    <row r="765035">
      <c r="J765035" s="129" t="n"/>
    </row>
    <row r="765036">
      <c r="J765036" s="129" t="n"/>
    </row>
    <row r="765037">
      <c r="J765037" s="129" t="n"/>
    </row>
    <row r="765038">
      <c r="J765038" s="129" t="n"/>
    </row>
    <row r="765040">
      <c r="J765040" s="129" t="n"/>
    </row>
    <row r="765041">
      <c r="J765041" s="129" t="n"/>
    </row>
    <row r="765043">
      <c r="J765043" s="129" t="n"/>
    </row>
    <row r="765044">
      <c r="J765044" s="129" t="n"/>
    </row>
    <row r="765045">
      <c r="J765045" s="129" t="n"/>
    </row>
    <row r="765046">
      <c r="J765046" s="129" t="n"/>
    </row>
    <row r="765047">
      <c r="J765047" s="129" t="n"/>
    </row>
    <row r="765049">
      <c r="J765049" s="129" t="n"/>
    </row>
    <row r="765050">
      <c r="J765050" s="129" t="n"/>
    </row>
    <row r="765051">
      <c r="J765051" s="129" t="n"/>
    </row>
    <row r="765052">
      <c r="J765052" s="129" t="n"/>
    </row>
    <row r="765054">
      <c r="J765054" s="129" t="n"/>
    </row>
    <row r="765055">
      <c r="J765055" s="129" t="n"/>
    </row>
    <row r="765056">
      <c r="J765056" s="129" t="n"/>
    </row>
    <row r="765057">
      <c r="J765057" s="129" t="n"/>
    </row>
    <row r="765058">
      <c r="J765058" s="129" t="n"/>
    </row>
    <row r="765059">
      <c r="J765059" s="129" t="n"/>
    </row>
    <row r="765061">
      <c r="J765061" s="129" t="n"/>
    </row>
    <row r="765062">
      <c r="J765062" s="129" t="n"/>
    </row>
    <row r="765063">
      <c r="J765063" s="129" t="n"/>
    </row>
    <row r="765064">
      <c r="J765064" s="129" t="n"/>
    </row>
    <row r="765065">
      <c r="J765065" s="129" t="n"/>
    </row>
    <row r="765066">
      <c r="J765066" s="129" t="n"/>
    </row>
    <row r="765067">
      <c r="J765067" s="129" t="n"/>
    </row>
    <row r="765069">
      <c r="J765069" s="129" t="n"/>
    </row>
    <row r="765070">
      <c r="J765070" s="129" t="n"/>
    </row>
    <row r="765071">
      <c r="J765071" s="129" t="n"/>
    </row>
    <row r="765072">
      <c r="J765072" s="129" t="n"/>
    </row>
    <row r="765073">
      <c r="J765073" s="129" t="n"/>
    </row>
    <row r="765074">
      <c r="J765074" s="129" t="n"/>
    </row>
    <row r="765075">
      <c r="J765075" s="129" t="n"/>
    </row>
    <row r="765076">
      <c r="J765076" s="129" t="n"/>
    </row>
    <row r="765077">
      <c r="J765077" s="129" t="n"/>
    </row>
    <row r="765078">
      <c r="J765078" s="129" t="n"/>
    </row>
    <row r="765079">
      <c r="J765079" s="129" t="n"/>
    </row>
    <row r="765081">
      <c r="J765081" s="129" t="n"/>
    </row>
    <row r="765082">
      <c r="J765082" s="129" t="n"/>
    </row>
    <row r="765083">
      <c r="J765083" s="129" t="n"/>
    </row>
    <row r="765084">
      <c r="J765084" s="129" t="n"/>
    </row>
    <row r="765085">
      <c r="J765085" s="129" t="n"/>
    </row>
    <row r="765086">
      <c r="J765086" s="129" t="n"/>
    </row>
    <row r="765087">
      <c r="J765087" s="129" t="n"/>
    </row>
    <row r="765088">
      <c r="J765088" s="129" t="n"/>
    </row>
    <row r="765089">
      <c r="J765089" s="129" t="n"/>
    </row>
    <row r="765090">
      <c r="J765090" s="129" t="n"/>
    </row>
    <row r="765091">
      <c r="J765091" s="129" t="n"/>
    </row>
    <row r="765092">
      <c r="J765092" s="129" t="n"/>
    </row>
    <row r="765093">
      <c r="J765093" s="129" t="n"/>
    </row>
    <row r="765094">
      <c r="J765094" s="129" t="n"/>
    </row>
    <row r="765095">
      <c r="J765095" s="129" t="n"/>
    </row>
    <row r="765096">
      <c r="J765096" s="129" t="n"/>
    </row>
    <row r="765097">
      <c r="J765097" s="129" t="n"/>
    </row>
    <row r="765099">
      <c r="J765099" s="129" t="n"/>
    </row>
    <row r="765100">
      <c r="J765100" s="129" t="n"/>
    </row>
    <row r="765101">
      <c r="J765101" s="129" t="n"/>
    </row>
    <row r="765102">
      <c r="J765102" s="129" t="n"/>
    </row>
    <row r="765103">
      <c r="J765103" s="129" t="n"/>
    </row>
    <row r="765104">
      <c r="J765104" s="129" t="n"/>
    </row>
    <row r="765106">
      <c r="J765106" s="129" t="n"/>
    </row>
    <row r="765107">
      <c r="J765107" s="129" t="n"/>
    </row>
    <row r="765108">
      <c r="J765108" s="129" t="n"/>
    </row>
    <row r="765109">
      <c r="J765109" s="129" t="n"/>
    </row>
    <row r="765110">
      <c r="J765110" s="129" t="n"/>
    </row>
    <row r="765112">
      <c r="J765112" s="129" t="n"/>
    </row>
    <row r="765113">
      <c r="J765113" s="129" t="n"/>
    </row>
    <row r="765115">
      <c r="J765115" s="129" t="n"/>
    </row>
    <row r="765116">
      <c r="J765116" s="129" t="n"/>
    </row>
    <row r="765117">
      <c r="J765117" s="129" t="n"/>
    </row>
    <row r="765118">
      <c r="J765118" s="129" t="n"/>
    </row>
    <row r="765119">
      <c r="J765119" s="129" t="n"/>
    </row>
    <row r="765120">
      <c r="J765120" s="129" t="n"/>
    </row>
    <row r="765121">
      <c r="J765121" s="129" t="n"/>
    </row>
    <row r="765122">
      <c r="J765122" s="129" t="n"/>
    </row>
    <row r="765123">
      <c r="J765123" s="129" t="n"/>
    </row>
    <row r="765124">
      <c r="J765124" s="129" t="n"/>
    </row>
    <row r="765125">
      <c r="J765125" s="129" t="n"/>
    </row>
    <row r="765126">
      <c r="J765126" s="129" t="n"/>
    </row>
    <row r="765127">
      <c r="J765127" s="129" t="n"/>
    </row>
    <row r="765128">
      <c r="J765128" s="129" t="n"/>
    </row>
    <row r="765129">
      <c r="J765129" s="129" t="n"/>
    </row>
    <row r="765130">
      <c r="J765130" s="129" t="n"/>
    </row>
    <row r="765131">
      <c r="J765131" s="129" t="n"/>
    </row>
    <row r="765132">
      <c r="J765132" s="129" t="n"/>
    </row>
    <row r="765133">
      <c r="J765133" s="129" t="n"/>
    </row>
    <row r="765134">
      <c r="J765134" s="129" t="n"/>
    </row>
    <row r="765135">
      <c r="J765135" s="129" t="n"/>
    </row>
    <row r="765137">
      <c r="J765137" s="129" t="n"/>
    </row>
    <row r="765138">
      <c r="J765138" s="129" t="n"/>
    </row>
    <row r="765139">
      <c r="J765139" s="129" t="n"/>
    </row>
    <row r="765140">
      <c r="J765140" s="129" t="n"/>
    </row>
    <row r="765141">
      <c r="J765141" s="129" t="n"/>
    </row>
    <row r="765142">
      <c r="J765142" s="129" t="n"/>
    </row>
    <row r="765143">
      <c r="J765143" s="129" t="n"/>
    </row>
    <row r="765144">
      <c r="J765144" s="129" t="n"/>
    </row>
    <row r="765145">
      <c r="J765145" s="129" t="n"/>
    </row>
    <row r="765146">
      <c r="J765146" s="129" t="n"/>
    </row>
    <row r="765147">
      <c r="J765147" s="129" t="n"/>
    </row>
    <row r="765149">
      <c r="J765149" s="129" t="n"/>
    </row>
    <row r="765150">
      <c r="J765150" s="129" t="n"/>
    </row>
    <row r="765151">
      <c r="J765151" s="129" t="n"/>
    </row>
    <row r="765152">
      <c r="J765152" s="129" t="n"/>
    </row>
    <row r="765153">
      <c r="J765153" s="129" t="n"/>
    </row>
    <row r="765154">
      <c r="J765154" s="129" t="n"/>
    </row>
    <row r="765155">
      <c r="J765155" s="129" t="n"/>
    </row>
    <row r="765156">
      <c r="J765156" s="129" t="n"/>
    </row>
    <row r="765157">
      <c r="J765157" s="129" t="n"/>
    </row>
    <row r="765158">
      <c r="J765158" s="129" t="n"/>
    </row>
    <row r="765159">
      <c r="J765159" s="129" t="n"/>
    </row>
    <row r="765161">
      <c r="J765161" s="129" t="n"/>
    </row>
    <row r="765162">
      <c r="J765162" s="129" t="n"/>
    </row>
    <row r="765163">
      <c r="J765163" s="129" t="n"/>
    </row>
    <row r="765164">
      <c r="J765164" s="129" t="n"/>
    </row>
    <row r="765165">
      <c r="J765165" s="129" t="n"/>
    </row>
    <row r="765166">
      <c r="J765166" s="129" t="n"/>
    </row>
    <row r="765167">
      <c r="J765167" s="129" t="n"/>
    </row>
    <row r="765169">
      <c r="J765169" s="129" t="n"/>
    </row>
    <row r="765170">
      <c r="J765170" s="129" t="n"/>
    </row>
    <row r="765171">
      <c r="J765171" s="129" t="n"/>
    </row>
    <row r="765172">
      <c r="J765172" s="129" t="n"/>
    </row>
    <row r="765173">
      <c r="J765173" s="129" t="n"/>
    </row>
    <row r="765174">
      <c r="J765174" s="129" t="n"/>
    </row>
    <row r="765175">
      <c r="J765175" s="129" t="n"/>
    </row>
    <row r="765176">
      <c r="J765176" s="129" t="n"/>
    </row>
    <row r="765177">
      <c r="J765177" s="129" t="n"/>
    </row>
    <row r="765178">
      <c r="J765178" s="129" t="n"/>
    </row>
    <row r="765179">
      <c r="J765179" s="129" t="n"/>
    </row>
    <row r="765180">
      <c r="J765180" s="129" t="n"/>
    </row>
    <row r="765181">
      <c r="J765181" s="129" t="n"/>
    </row>
    <row r="765182">
      <c r="J765182" s="129" t="n"/>
    </row>
    <row r="765183">
      <c r="J765183" s="129" t="n"/>
    </row>
    <row r="765184">
      <c r="J765184" s="129" t="n"/>
    </row>
    <row r="765185">
      <c r="J765185" s="129" t="n"/>
    </row>
    <row r="765186">
      <c r="J765186" s="129" t="n"/>
    </row>
    <row r="765187">
      <c r="J765187" s="129" t="n"/>
    </row>
    <row r="765188">
      <c r="J765188" s="129" t="n"/>
    </row>
    <row r="765189">
      <c r="J765189" s="129" t="n"/>
    </row>
    <row r="765190">
      <c r="J765190" s="129" t="n"/>
    </row>
    <row r="765191">
      <c r="J765191" s="129" t="n"/>
    </row>
    <row r="765193">
      <c r="J765193" s="129" t="n"/>
    </row>
    <row r="765194">
      <c r="J765194" s="129" t="n"/>
    </row>
    <row r="765195">
      <c r="J765195" s="129" t="n"/>
    </row>
    <row r="765196">
      <c r="J765196" s="129" t="n"/>
    </row>
    <row r="765197">
      <c r="J765197" s="129" t="n"/>
    </row>
    <row r="765198">
      <c r="J765198" s="129" t="n"/>
    </row>
    <row r="765199">
      <c r="J765199" s="129" t="n"/>
    </row>
    <row r="765200">
      <c r="J765200" s="129" t="n"/>
    </row>
    <row r="765201">
      <c r="J765201" s="129" t="n"/>
    </row>
    <row r="765202">
      <c r="J765202" s="129" t="n"/>
    </row>
    <row r="765203">
      <c r="J765203" s="129" t="n"/>
    </row>
    <row r="765204">
      <c r="J765204" s="129" t="n"/>
    </row>
    <row r="765205">
      <c r="J765205" s="129" t="n"/>
    </row>
    <row r="765206">
      <c r="J765206" s="129" t="n"/>
    </row>
    <row r="765207">
      <c r="J765207" s="129" t="n"/>
    </row>
    <row r="765208">
      <c r="J765208" s="129" t="n"/>
    </row>
    <row r="765209">
      <c r="J765209" s="129" t="n"/>
    </row>
    <row r="765210">
      <c r="J765210" s="129" t="n"/>
    </row>
    <row r="765211">
      <c r="J765211" s="129" t="n"/>
    </row>
    <row r="765212">
      <c r="J765212" s="129" t="n"/>
    </row>
    <row r="765213">
      <c r="J765213" s="129" t="n"/>
    </row>
    <row r="765214">
      <c r="J765214" s="129" t="n"/>
    </row>
    <row r="765215">
      <c r="J765215" s="129" t="n"/>
    </row>
    <row r="765216">
      <c r="J765216" s="129" t="n"/>
    </row>
    <row r="765217">
      <c r="J765217" s="129" t="n"/>
    </row>
    <row r="765218">
      <c r="J765218" s="129" t="n"/>
    </row>
    <row r="765219">
      <c r="J765219" s="129" t="n"/>
    </row>
    <row r="765220">
      <c r="J765220" s="129" t="n"/>
    </row>
    <row r="765221">
      <c r="J765221" s="129" t="n"/>
    </row>
    <row r="765222">
      <c r="J765222" s="129" t="n"/>
    </row>
    <row r="765223">
      <c r="J765223" s="129" t="n"/>
    </row>
    <row r="765224">
      <c r="J765224" s="129" t="n"/>
    </row>
    <row r="765225">
      <c r="J765225" s="129" t="n"/>
    </row>
    <row r="765226">
      <c r="J765226" s="129" t="n"/>
    </row>
    <row r="765227">
      <c r="J765227" s="129" t="n"/>
    </row>
    <row r="765228">
      <c r="J765228" s="129" t="n"/>
    </row>
    <row r="765229">
      <c r="J765229" s="129" t="n"/>
    </row>
    <row r="765230">
      <c r="J765230" s="129" t="n"/>
    </row>
    <row r="765231">
      <c r="J765231" s="129" t="n"/>
    </row>
    <row r="765232">
      <c r="J765232" s="129" t="n"/>
    </row>
    <row r="765233">
      <c r="J765233" s="129" t="n"/>
    </row>
    <row r="765234">
      <c r="J765234" s="129" t="n"/>
    </row>
    <row r="765235">
      <c r="J765235" s="129" t="n"/>
    </row>
    <row r="765236">
      <c r="J765236" s="129" t="n"/>
    </row>
    <row r="765237">
      <c r="J765237" s="129" t="n"/>
    </row>
    <row r="765238">
      <c r="J765238" s="129" t="n"/>
    </row>
    <row r="765239">
      <c r="J765239" s="129" t="n"/>
    </row>
    <row r="765240">
      <c r="J765240" s="129" t="n"/>
    </row>
    <row r="765241">
      <c r="J765241" s="129" t="n"/>
    </row>
    <row r="765242">
      <c r="J765242" s="129" t="n"/>
    </row>
    <row r="765243">
      <c r="J765243" s="129" t="n"/>
    </row>
    <row r="765244">
      <c r="J765244" s="129" t="n"/>
    </row>
    <row r="765245">
      <c r="J765245" s="129" t="n"/>
    </row>
    <row r="765246">
      <c r="J765246" s="129" t="n"/>
    </row>
    <row r="765247">
      <c r="J765247" s="129" t="n"/>
    </row>
    <row r="765248">
      <c r="J765248" s="129" t="n"/>
    </row>
    <row r="765249">
      <c r="J765249" s="129" t="n"/>
    </row>
    <row r="765250">
      <c r="J765250" s="129" t="n"/>
    </row>
    <row r="765251">
      <c r="J765251" s="129" t="n"/>
    </row>
    <row r="765252">
      <c r="J765252" s="129" t="n"/>
    </row>
    <row r="765253">
      <c r="J765253" s="129" t="n"/>
    </row>
    <row r="765254">
      <c r="J765254" s="129" t="n"/>
    </row>
    <row r="765255">
      <c r="J765255" s="129" t="n"/>
    </row>
    <row r="765256">
      <c r="J765256" s="129" t="n"/>
    </row>
    <row r="765257">
      <c r="J765257" s="129" t="n"/>
    </row>
    <row r="765258">
      <c r="J765258" s="129" t="n"/>
    </row>
    <row r="765259">
      <c r="J765259" s="129" t="n"/>
    </row>
    <row r="765260">
      <c r="J765260" s="129" t="n"/>
    </row>
    <row r="765261">
      <c r="J765261" s="129" t="n"/>
    </row>
    <row r="765262">
      <c r="J765262" s="129" t="n"/>
    </row>
    <row r="765263">
      <c r="J765263" s="129" t="n"/>
    </row>
    <row r="765264">
      <c r="J765264" s="129" t="n"/>
    </row>
    <row r="765265">
      <c r="J765265" s="129" t="n"/>
    </row>
    <row r="765266">
      <c r="J765266" s="129" t="n"/>
    </row>
    <row r="765267">
      <c r="J765267" s="129" t="n"/>
    </row>
    <row r="765268">
      <c r="J765268" s="129" t="n"/>
    </row>
    <row r="765269">
      <c r="J765269" s="129" t="n"/>
    </row>
    <row r="765270">
      <c r="J765270" s="129" t="n"/>
    </row>
    <row r="765271">
      <c r="J765271" s="129" t="n"/>
    </row>
    <row r="765272">
      <c r="J765272" s="129" t="n"/>
    </row>
    <row r="765273">
      <c r="J765273" s="129" t="n"/>
    </row>
    <row r="765274">
      <c r="J765274" s="129" t="n"/>
    </row>
    <row r="765275">
      <c r="J765275" s="129" t="n"/>
    </row>
    <row r="765276">
      <c r="J765276" s="129" t="n"/>
    </row>
    <row r="765277">
      <c r="J765277" s="129" t="n"/>
    </row>
    <row r="765278">
      <c r="J765278" s="129" t="n"/>
    </row>
    <row r="765279">
      <c r="J765279" s="129" t="n"/>
    </row>
    <row r="765280">
      <c r="J765280" s="129" t="n"/>
    </row>
    <row r="765281">
      <c r="J765281" s="129" t="n"/>
    </row>
    <row r="765282">
      <c r="J765282" s="129" t="n"/>
    </row>
    <row r="765283">
      <c r="J765283" s="129" t="n"/>
    </row>
    <row r="765284">
      <c r="J765284" s="129" t="n"/>
    </row>
    <row r="765285">
      <c r="J765285" s="129" t="n"/>
    </row>
    <row r="765286">
      <c r="J765286" s="129" t="n"/>
    </row>
    <row r="765287">
      <c r="J765287" s="129" t="n"/>
    </row>
    <row r="765288">
      <c r="J765288" s="129" t="n"/>
    </row>
    <row r="765289">
      <c r="J765289" s="129" t="n"/>
    </row>
    <row r="765290">
      <c r="J765290" s="129" t="n"/>
    </row>
    <row r="765291">
      <c r="J765291" s="129" t="n"/>
    </row>
    <row r="765292">
      <c r="J765292" s="129" t="n"/>
    </row>
    <row r="765293">
      <c r="J765293" s="129" t="n"/>
    </row>
    <row r="765294">
      <c r="J765294" s="129" t="n"/>
    </row>
    <row r="765295">
      <c r="J765295" s="129" t="n"/>
    </row>
    <row r="765296">
      <c r="J765296" s="129" t="n"/>
    </row>
    <row r="765297">
      <c r="J765297" s="129" t="n"/>
    </row>
    <row r="765298">
      <c r="J765298" s="129" t="n"/>
    </row>
    <row r="765299">
      <c r="J765299" s="129" t="n"/>
    </row>
    <row r="765300">
      <c r="J765300" s="129" t="n"/>
    </row>
    <row r="765301">
      <c r="J765301" s="129" t="n"/>
    </row>
    <row r="765302">
      <c r="J765302" s="129" t="n"/>
    </row>
    <row r="765303">
      <c r="J765303" s="129" t="n"/>
    </row>
    <row r="765304">
      <c r="J765304" s="129" t="n"/>
    </row>
    <row r="765305">
      <c r="J765305" s="129" t="n"/>
    </row>
    <row r="765306">
      <c r="J765306" s="129" t="n"/>
    </row>
    <row r="765307">
      <c r="J765307" s="129" t="n"/>
    </row>
    <row r="765308">
      <c r="J765308" s="129" t="n"/>
    </row>
    <row r="765309">
      <c r="J765309" s="129" t="n"/>
    </row>
    <row r="765310">
      <c r="J765310" s="129" t="n"/>
    </row>
    <row r="765311">
      <c r="J765311" s="129" t="n"/>
    </row>
    <row r="765312">
      <c r="J765312" s="129" t="n"/>
    </row>
    <row r="765313">
      <c r="J765313" s="129" t="n"/>
    </row>
    <row r="765314">
      <c r="J765314" s="129" t="n"/>
    </row>
    <row r="765315">
      <c r="J765315" s="129" t="n"/>
    </row>
    <row r="765316">
      <c r="J765316" s="129" t="n"/>
    </row>
    <row r="765317">
      <c r="J765317" s="129" t="n"/>
    </row>
    <row r="765318">
      <c r="J765318" s="129" t="n"/>
    </row>
    <row r="765319">
      <c r="J765319" s="129" t="n"/>
    </row>
    <row r="765320">
      <c r="J765320" s="129" t="n"/>
    </row>
    <row r="765321">
      <c r="J765321" s="129" t="n"/>
    </row>
    <row r="765322">
      <c r="J765322" s="129" t="n"/>
    </row>
    <row r="765323">
      <c r="J765323" s="129" t="n"/>
    </row>
    <row r="765324">
      <c r="J765324" s="129" t="n"/>
    </row>
    <row r="765325">
      <c r="J765325" s="129" t="n"/>
    </row>
    <row r="765326">
      <c r="J765326" s="129" t="n"/>
    </row>
    <row r="765327">
      <c r="J765327" s="129" t="n"/>
    </row>
    <row r="765328">
      <c r="J765328" s="129" t="n"/>
    </row>
    <row r="765329">
      <c r="J765329" s="129" t="n"/>
    </row>
    <row r="765330">
      <c r="J765330" s="129" t="n"/>
    </row>
    <row r="765331">
      <c r="J765331" s="129" t="n"/>
    </row>
    <row r="765332">
      <c r="J765332" s="129" t="n"/>
    </row>
    <row r="765333">
      <c r="J765333" s="129" t="n"/>
    </row>
    <row r="765334">
      <c r="J765334" s="129" t="n"/>
    </row>
    <row r="765335">
      <c r="J765335" s="129" t="n"/>
    </row>
    <row r="765336">
      <c r="J765336" s="129" t="n"/>
    </row>
    <row r="765337">
      <c r="J765337" s="129" t="n"/>
    </row>
    <row r="765338">
      <c r="J765338" s="129" t="n"/>
    </row>
    <row r="765339">
      <c r="J765339" s="129" t="n"/>
    </row>
    <row r="765340">
      <c r="J765340" s="129" t="n"/>
    </row>
    <row r="765341">
      <c r="J765341" s="129" t="n"/>
    </row>
    <row r="765342">
      <c r="J765342" s="129" t="n"/>
    </row>
    <row r="765343">
      <c r="J765343" s="129" t="n"/>
    </row>
    <row r="765344">
      <c r="J765344" s="129" t="n"/>
    </row>
    <row r="765345">
      <c r="J765345" s="129" t="n"/>
    </row>
    <row r="765346">
      <c r="J765346" s="129" t="n"/>
    </row>
    <row r="765347">
      <c r="J765347" s="129" t="n"/>
    </row>
    <row r="765348">
      <c r="J765348" s="129" t="n"/>
    </row>
    <row r="765349">
      <c r="J765349" s="129" t="n"/>
    </row>
    <row r="765350">
      <c r="J765350" s="129" t="n"/>
    </row>
    <row r="765351">
      <c r="J765351" s="129" t="n"/>
    </row>
    <row r="765352">
      <c r="J765352" s="129" t="n"/>
    </row>
    <row r="765353">
      <c r="J765353" s="129" t="n"/>
    </row>
    <row r="765354">
      <c r="J765354" s="129" t="n"/>
    </row>
    <row r="765355">
      <c r="J765355" s="129" t="n"/>
    </row>
    <row r="765356">
      <c r="J765356" s="129" t="n"/>
    </row>
    <row r="765357">
      <c r="J765357" s="129" t="n"/>
    </row>
    <row r="765358">
      <c r="J765358" s="129" t="n"/>
    </row>
    <row r="765359">
      <c r="J765359" s="129" t="n"/>
    </row>
    <row r="765360">
      <c r="J765360" s="129" t="n"/>
    </row>
    <row r="765361">
      <c r="J765361" s="129" t="n"/>
    </row>
    <row r="765362">
      <c r="J765362" s="129" t="n"/>
    </row>
    <row r="765363">
      <c r="J765363" s="129" t="n"/>
    </row>
    <row r="765364">
      <c r="J765364" s="129" t="n"/>
    </row>
    <row r="765365">
      <c r="J765365" s="129" t="n"/>
    </row>
    <row r="765366">
      <c r="J765366" s="129" t="n"/>
    </row>
    <row r="765367">
      <c r="J765367" s="129" t="n"/>
    </row>
    <row r="765368">
      <c r="J765368" s="129" t="n"/>
    </row>
    <row r="765369">
      <c r="J765369" s="129" t="n"/>
    </row>
    <row r="765370">
      <c r="J765370" s="129" t="n"/>
    </row>
    <row r="765371">
      <c r="J765371" s="129" t="n"/>
    </row>
    <row r="765372">
      <c r="J765372" s="129" t="n"/>
    </row>
    <row r="765373">
      <c r="J765373" s="129" t="n"/>
    </row>
    <row r="765374">
      <c r="J765374" s="129" t="n"/>
    </row>
    <row r="765375">
      <c r="J765375" s="129" t="n"/>
    </row>
    <row r="765376">
      <c r="J765376" s="129" t="n"/>
    </row>
    <row r="765377">
      <c r="J765377" s="129" t="n"/>
    </row>
    <row r="765378">
      <c r="J765378" s="129" t="n"/>
    </row>
    <row r="765379">
      <c r="J765379" s="129" t="n"/>
    </row>
    <row r="765380">
      <c r="J765380" s="129" t="n"/>
    </row>
    <row r="765381">
      <c r="J765381" s="129" t="n"/>
    </row>
    <row r="765382">
      <c r="J765382" s="129" t="n"/>
    </row>
    <row r="765383">
      <c r="J765383" s="129" t="n"/>
    </row>
    <row r="765384">
      <c r="J765384" s="129" t="n"/>
    </row>
    <row r="765385">
      <c r="J765385" s="129" t="n"/>
    </row>
    <row r="765386">
      <c r="J765386" s="129" t="n"/>
    </row>
    <row r="765387">
      <c r="J765387" s="129" t="n"/>
    </row>
    <row r="765388">
      <c r="J765388" s="129" t="n"/>
    </row>
    <row r="765415">
      <c r="J765415" s="129" t="n"/>
    </row>
    <row r="765672">
      <c r="J765672" s="129" t="n"/>
    </row>
    <row r="765683">
      <c r="J765683" s="129" t="n"/>
    </row>
    <row r="765699">
      <c r="J765699" s="129" t="n"/>
    </row>
    <row r="765701">
      <c r="J765701" s="129" t="n"/>
    </row>
    <row r="765702">
      <c r="J765702" s="129" t="n"/>
    </row>
    <row r="765704">
      <c r="J765704" s="129" t="n"/>
    </row>
    <row r="765705">
      <c r="J765705" s="129" t="n"/>
    </row>
    <row r="765707">
      <c r="J765707" s="129" t="n"/>
    </row>
    <row r="765708">
      <c r="J765708" s="129" t="n"/>
    </row>
    <row r="765709">
      <c r="J765709" s="129" t="n"/>
    </row>
    <row r="765710">
      <c r="J765710" s="129" t="n"/>
    </row>
    <row r="765711">
      <c r="J765711" s="129" t="n"/>
    </row>
    <row r="765712">
      <c r="J765712" s="129" t="n"/>
    </row>
    <row r="765713">
      <c r="J765713" s="129" t="n"/>
    </row>
    <row r="765714">
      <c r="J765714" s="129" t="n"/>
    </row>
    <row r="765715">
      <c r="J765715" s="129" t="n"/>
    </row>
    <row r="765716">
      <c r="J765716" s="129" t="n"/>
    </row>
    <row r="765717">
      <c r="J765717" s="129" t="n"/>
    </row>
    <row r="765718">
      <c r="J765718" s="129" t="n"/>
    </row>
    <row r="765780">
      <c r="J765780" s="129" t="n"/>
    </row>
    <row r="765797">
      <c r="J765797" s="129" t="n"/>
    </row>
    <row r="765806">
      <c r="J765806" s="129" t="n"/>
    </row>
    <row r="765819">
      <c r="J765819" s="129" t="n"/>
    </row>
    <row r="765854">
      <c r="J765854" s="129" t="n"/>
    </row>
    <row r="765883">
      <c r="J765883" s="129" t="n"/>
    </row>
    <row r="765903">
      <c r="J765903" s="129" t="n"/>
    </row>
    <row r="765906">
      <c r="J765906" s="129" t="n"/>
    </row>
    <row r="765908">
      <c r="J765908" s="129" t="n"/>
    </row>
    <row r="765913">
      <c r="J765913" s="129" t="n"/>
    </row>
    <row r="765916">
      <c r="J765916" s="129" t="n"/>
    </row>
    <row r="765918">
      <c r="J765918" s="129" t="n"/>
    </row>
    <row r="765923">
      <c r="J765923" s="129" t="n"/>
    </row>
    <row r="765924">
      <c r="J765924" s="129" t="n"/>
    </row>
    <row r="765928">
      <c r="J765928" s="129" t="n"/>
    </row>
    <row r="765931">
      <c r="J765931" s="129" t="n"/>
    </row>
    <row r="765932">
      <c r="J765932" s="129" t="n"/>
    </row>
    <row r="765939">
      <c r="J765939" s="129" t="n"/>
    </row>
    <row r="765942">
      <c r="J765942" s="129" t="n"/>
    </row>
    <row r="765945">
      <c r="J765945" s="129" t="n"/>
    </row>
    <row r="765946">
      <c r="J765946" s="129" t="n"/>
    </row>
    <row r="765948">
      <c r="J765948" s="129" t="n"/>
    </row>
    <row r="765949">
      <c r="J765949" s="129" t="n"/>
    </row>
    <row r="765953">
      <c r="J765953" s="129" t="n"/>
    </row>
    <row r="765955">
      <c r="J765955" s="129" t="n"/>
    </row>
    <row r="765961">
      <c r="J765961" s="129" t="n"/>
    </row>
    <row r="765962">
      <c r="J765962" s="129" t="n"/>
    </row>
    <row r="765965">
      <c r="J765965" s="129" t="n"/>
    </row>
    <row r="765967">
      <c r="J765967" s="129" t="n"/>
    </row>
    <row r="765968">
      <c r="J765968" s="129" t="n"/>
    </row>
    <row r="765970">
      <c r="J765970" s="129" t="n"/>
    </row>
    <row r="765971">
      <c r="J765971" s="129" t="n"/>
    </row>
    <row r="765972">
      <c r="J765972" s="129" t="n"/>
    </row>
    <row r="765975">
      <c r="J765975" s="129" t="n"/>
    </row>
    <row r="765978">
      <c r="J765978" s="129" t="n"/>
    </row>
    <row r="765979">
      <c r="J765979" s="129" t="n"/>
    </row>
    <row r="765982">
      <c r="J765982" s="129" t="n"/>
    </row>
    <row r="765983">
      <c r="J765983" s="129" t="n"/>
    </row>
    <row r="765984">
      <c r="J765984" s="129" t="n"/>
    </row>
    <row r="765986">
      <c r="J765986" s="129" t="n"/>
    </row>
    <row r="765987">
      <c r="J765987" s="129" t="n"/>
    </row>
    <row r="765988">
      <c r="J765988" s="129" t="n"/>
    </row>
    <row r="765990">
      <c r="J765990" s="129" t="n"/>
    </row>
    <row r="765993">
      <c r="J765993" s="129" t="n"/>
    </row>
    <row r="765996">
      <c r="J765996" s="129" t="n"/>
    </row>
    <row r="765998">
      <c r="J765998" s="129" t="n"/>
    </row>
    <row r="766001">
      <c r="J766001" s="129" t="n"/>
    </row>
    <row r="766004">
      <c r="J766004" s="129" t="n"/>
    </row>
    <row r="766007">
      <c r="J766007" s="129" t="n"/>
    </row>
    <row r="766008">
      <c r="J766008" s="129" t="n"/>
    </row>
    <row r="766011">
      <c r="J766011" s="129" t="n"/>
    </row>
    <row r="766012">
      <c r="J766012" s="129" t="n"/>
    </row>
    <row r="766014">
      <c r="J766014" s="129" t="n"/>
    </row>
    <row r="766016">
      <c r="J766016" s="129" t="n"/>
    </row>
    <row r="766017">
      <c r="J766017" s="129" t="n"/>
    </row>
    <row r="766018">
      <c r="J766018" s="129" t="n"/>
    </row>
    <row r="766019">
      <c r="J766019" s="129" t="n"/>
    </row>
    <row r="766020">
      <c r="J766020" s="129" t="n"/>
    </row>
    <row r="766021">
      <c r="J766021" s="129" t="n"/>
    </row>
    <row r="766024">
      <c r="J766024" s="129" t="n"/>
    </row>
    <row r="766025">
      <c r="J766025" s="129" t="n"/>
    </row>
    <row r="766027">
      <c r="J766027" s="129" t="n"/>
    </row>
    <row r="766028">
      <c r="J766028" s="129" t="n"/>
    </row>
    <row r="766029">
      <c r="J766029" s="129" t="n"/>
    </row>
    <row r="766030">
      <c r="J766030" s="129" t="n"/>
    </row>
    <row r="766031">
      <c r="J766031" s="129" t="n"/>
    </row>
    <row r="766032">
      <c r="J766032" s="129" t="n"/>
    </row>
    <row r="766033">
      <c r="J766033" s="129" t="n"/>
    </row>
    <row r="766035">
      <c r="J766035" s="129" t="n"/>
    </row>
    <row r="766037">
      <c r="J766037" s="129" t="n"/>
    </row>
    <row r="766038">
      <c r="J766038" s="129" t="n"/>
    </row>
    <row r="766039">
      <c r="J766039" s="129" t="n"/>
    </row>
    <row r="766040">
      <c r="J766040" s="129" t="n"/>
    </row>
    <row r="766041">
      <c r="J766041" s="129" t="n"/>
    </row>
    <row r="766042">
      <c r="J766042" s="129" t="n"/>
    </row>
    <row r="766043">
      <c r="J766043" s="129" t="n"/>
    </row>
    <row r="766045">
      <c r="J766045" s="129" t="n"/>
    </row>
    <row r="766046">
      <c r="J766046" s="129" t="n"/>
    </row>
    <row r="766047">
      <c r="J766047" s="129" t="n"/>
    </row>
    <row r="766049">
      <c r="J766049" s="129" t="n"/>
    </row>
    <row r="766050">
      <c r="J766050" s="129" t="n"/>
    </row>
    <row r="766051">
      <c r="J766051" s="129" t="n"/>
    </row>
    <row r="766052">
      <c r="J766052" s="129" t="n"/>
    </row>
    <row r="766055">
      <c r="J766055" s="129" t="n"/>
    </row>
    <row r="766056">
      <c r="J766056" s="129" t="n"/>
    </row>
    <row r="766057">
      <c r="J766057" s="129" t="n"/>
    </row>
    <row r="766058">
      <c r="J766058" s="129" t="n"/>
    </row>
    <row r="766059">
      <c r="J766059" s="129" t="n"/>
    </row>
    <row r="766062">
      <c r="J766062" s="129" t="n"/>
    </row>
    <row r="766063">
      <c r="J766063" s="129" t="n"/>
    </row>
    <row r="766064">
      <c r="J766064" s="129" t="n"/>
    </row>
    <row r="766065">
      <c r="J766065" s="129" t="n"/>
    </row>
    <row r="766066">
      <c r="J766066" s="129" t="n"/>
    </row>
    <row r="766067">
      <c r="J766067" s="129" t="n"/>
    </row>
    <row r="766068">
      <c r="J766068" s="129" t="n"/>
    </row>
    <row r="766070">
      <c r="J766070" s="129" t="n"/>
    </row>
    <row r="766071">
      <c r="J766071" s="129" t="n"/>
    </row>
    <row r="766072">
      <c r="J766072" s="129" t="n"/>
    </row>
    <row r="766073">
      <c r="J766073" s="129" t="n"/>
    </row>
    <row r="766074">
      <c r="J766074" s="129" t="n"/>
    </row>
    <row r="766076">
      <c r="J766076" s="129" t="n"/>
    </row>
    <row r="766077">
      <c r="J766077" s="129" t="n"/>
    </row>
    <row r="766078">
      <c r="J766078" s="129" t="n"/>
    </row>
    <row r="766079">
      <c r="J766079" s="129" t="n"/>
    </row>
    <row r="766081">
      <c r="J766081" s="129" t="n"/>
    </row>
    <row r="766082">
      <c r="J766082" s="129" t="n"/>
    </row>
    <row r="766083">
      <c r="J766083" s="129" t="n"/>
    </row>
    <row r="766084">
      <c r="J766084" s="129" t="n"/>
    </row>
    <row r="766086">
      <c r="J766086" s="129" t="n"/>
    </row>
    <row r="766088">
      <c r="J766088" s="129" t="n"/>
    </row>
    <row r="766089">
      <c r="J766089" s="129" t="n"/>
    </row>
    <row r="766090">
      <c r="J766090" s="129" t="n"/>
    </row>
    <row r="766092">
      <c r="J766092" s="129" t="n"/>
    </row>
    <row r="766093">
      <c r="J766093" s="129" t="n"/>
    </row>
    <row r="766095">
      <c r="J766095" s="129" t="n"/>
    </row>
    <row r="766096">
      <c r="J766096" s="129" t="n"/>
    </row>
    <row r="766097">
      <c r="J766097" s="129" t="n"/>
    </row>
    <row r="766098">
      <c r="J766098" s="129" t="n"/>
    </row>
    <row r="766099">
      <c r="J766099" s="129" t="n"/>
    </row>
    <row r="766100">
      <c r="J766100" s="129" t="n"/>
    </row>
    <row r="766101">
      <c r="J766101" s="129" t="n"/>
    </row>
    <row r="766102">
      <c r="J766102" s="129" t="n"/>
    </row>
    <row r="766104">
      <c r="J766104" s="129" t="n"/>
    </row>
    <row r="766105">
      <c r="J766105" s="129" t="n"/>
    </row>
    <row r="766106">
      <c r="J766106" s="129" t="n"/>
    </row>
    <row r="766107">
      <c r="J766107" s="129" t="n"/>
    </row>
    <row r="766109">
      <c r="J766109" s="129" t="n"/>
    </row>
    <row r="766110">
      <c r="J766110" s="129" t="n"/>
    </row>
    <row r="766111">
      <c r="J766111" s="129" t="n"/>
    </row>
    <row r="766112">
      <c r="J766112" s="129" t="n"/>
    </row>
    <row r="766113">
      <c r="J766113" s="129" t="n"/>
    </row>
    <row r="766115">
      <c r="J766115" s="129" t="n"/>
    </row>
    <row r="766117">
      <c r="J766117" s="129" t="n"/>
    </row>
    <row r="766118">
      <c r="J766118" s="129" t="n"/>
    </row>
    <row r="766119">
      <c r="J766119" s="129" t="n"/>
    </row>
    <row r="766120">
      <c r="J766120" s="129" t="n"/>
    </row>
    <row r="766121">
      <c r="J766121" s="129" t="n"/>
    </row>
    <row r="766123">
      <c r="J766123" s="129" t="n"/>
    </row>
    <row r="766124">
      <c r="J766124" s="129" t="n"/>
    </row>
    <row r="766125">
      <c r="J766125" s="129" t="n"/>
    </row>
    <row r="766126">
      <c r="J766126" s="129" t="n"/>
    </row>
    <row r="766127">
      <c r="J766127" s="129" t="n"/>
    </row>
    <row r="766128">
      <c r="J766128" s="129" t="n"/>
    </row>
    <row r="766129">
      <c r="J766129" s="129" t="n"/>
    </row>
    <row r="766130">
      <c r="J766130" s="129" t="n"/>
    </row>
    <row r="766131">
      <c r="J766131" s="129" t="n"/>
    </row>
    <row r="766132">
      <c r="J766132" s="129" t="n"/>
    </row>
    <row r="766133">
      <c r="J766133" s="129" t="n"/>
    </row>
    <row r="766135">
      <c r="J766135" s="129" t="n"/>
    </row>
    <row r="766137">
      <c r="J766137" s="129" t="n"/>
    </row>
    <row r="766138">
      <c r="J766138" s="129" t="n"/>
    </row>
    <row r="766139">
      <c r="J766139" s="129" t="n"/>
    </row>
    <row r="766140">
      <c r="J766140" s="129" t="n"/>
    </row>
    <row r="766141">
      <c r="J766141" s="129" t="n"/>
    </row>
    <row r="766142">
      <c r="J766142" s="129" t="n"/>
    </row>
    <row r="766143">
      <c r="J766143" s="129" t="n"/>
    </row>
    <row r="766144">
      <c r="J766144" s="129" t="n"/>
    </row>
    <row r="766145">
      <c r="J766145" s="129" t="n"/>
    </row>
    <row r="766146">
      <c r="J766146" s="129" t="n"/>
    </row>
    <row r="766148">
      <c r="J766148" s="129" t="n"/>
    </row>
    <row r="766149">
      <c r="J766149" s="129" t="n"/>
    </row>
    <row r="766150">
      <c r="J766150" s="129" t="n"/>
    </row>
    <row r="766151">
      <c r="J766151" s="129" t="n"/>
    </row>
    <row r="766152">
      <c r="J766152" s="129" t="n"/>
    </row>
    <row r="766153">
      <c r="J766153" s="129" t="n"/>
    </row>
    <row r="766155">
      <c r="J766155" s="129" t="n"/>
    </row>
    <row r="766156">
      <c r="J766156" s="129" t="n"/>
    </row>
    <row r="766157">
      <c r="J766157" s="129" t="n"/>
    </row>
    <row r="766158">
      <c r="J766158" s="129" t="n"/>
    </row>
    <row r="766159">
      <c r="J766159" s="129" t="n"/>
    </row>
    <row r="766160">
      <c r="J766160" s="129" t="n"/>
    </row>
    <row r="766161">
      <c r="J766161" s="129" t="n"/>
    </row>
    <row r="766162">
      <c r="J766162" s="129" t="n"/>
    </row>
    <row r="766163">
      <c r="J766163" s="129" t="n"/>
    </row>
    <row r="766164">
      <c r="J766164" s="129" t="n"/>
    </row>
    <row r="766165">
      <c r="J766165" s="129" t="n"/>
    </row>
    <row r="766166">
      <c r="J766166" s="129" t="n"/>
    </row>
    <row r="766167">
      <c r="J766167" s="129" t="n"/>
    </row>
    <row r="766169">
      <c r="J766169" s="129" t="n"/>
    </row>
    <row r="766170">
      <c r="J766170" s="129" t="n"/>
    </row>
    <row r="766171">
      <c r="J766171" s="129" t="n"/>
    </row>
    <row r="766172">
      <c r="J766172" s="129" t="n"/>
    </row>
    <row r="766173">
      <c r="J766173" s="129" t="n"/>
    </row>
    <row r="766174">
      <c r="J766174" s="129" t="n"/>
    </row>
    <row r="766175">
      <c r="J766175" s="129" t="n"/>
    </row>
    <row r="766176">
      <c r="J766176" s="129" t="n"/>
    </row>
    <row r="766178">
      <c r="J766178" s="129" t="n"/>
    </row>
    <row r="766179">
      <c r="J766179" s="129" t="n"/>
    </row>
    <row r="766180">
      <c r="J766180" s="129" t="n"/>
    </row>
    <row r="766181">
      <c r="J766181" s="129" t="n"/>
    </row>
    <row r="766182">
      <c r="J766182" s="129" t="n"/>
    </row>
    <row r="766183">
      <c r="J766183" s="129" t="n"/>
    </row>
    <row r="766184">
      <c r="J766184" s="129" t="n"/>
    </row>
    <row r="766185">
      <c r="J766185" s="129" t="n"/>
    </row>
    <row r="766186">
      <c r="J766186" s="129" t="n"/>
    </row>
    <row r="766187">
      <c r="J766187" s="129" t="n"/>
    </row>
    <row r="766190">
      <c r="J766190" s="129" t="n"/>
    </row>
    <row r="766191">
      <c r="J766191" s="129" t="n"/>
    </row>
    <row r="766192">
      <c r="J766192" s="129" t="n"/>
    </row>
    <row r="766193">
      <c r="J766193" s="129" t="n"/>
    </row>
    <row r="766194">
      <c r="J766194" s="129" t="n"/>
    </row>
    <row r="766195">
      <c r="J766195" s="129" t="n"/>
    </row>
    <row r="766196">
      <c r="J766196" s="129" t="n"/>
    </row>
    <row r="766197">
      <c r="J766197" s="129" t="n"/>
    </row>
    <row r="766198">
      <c r="J766198" s="129" t="n"/>
    </row>
    <row r="766199">
      <c r="J766199" s="129" t="n"/>
    </row>
    <row r="766200">
      <c r="J766200" s="129" t="n"/>
    </row>
    <row r="766201">
      <c r="J766201" s="129" t="n"/>
    </row>
    <row r="766202">
      <c r="J766202" s="129" t="n"/>
    </row>
    <row r="766203">
      <c r="J766203" s="129" t="n"/>
    </row>
    <row r="766205">
      <c r="J766205" s="129" t="n"/>
    </row>
    <row r="766206">
      <c r="J766206" s="129" t="n"/>
    </row>
    <row r="766207">
      <c r="J766207" s="129" t="n"/>
    </row>
    <row r="766208">
      <c r="J766208" s="129" t="n"/>
    </row>
    <row r="766209">
      <c r="J766209" s="129" t="n"/>
    </row>
    <row r="766211">
      <c r="J766211" s="129" t="n"/>
    </row>
    <row r="766212">
      <c r="J766212" s="129" t="n"/>
    </row>
    <row r="766213">
      <c r="J766213" s="129" t="n"/>
    </row>
    <row r="766214">
      <c r="J766214" s="129" t="n"/>
    </row>
    <row r="766215">
      <c r="J766215" s="129" t="n"/>
    </row>
    <row r="766216">
      <c r="J766216" s="129" t="n"/>
    </row>
    <row r="766217">
      <c r="J766217" s="129" t="n"/>
    </row>
    <row r="766218">
      <c r="J766218" s="129" t="n"/>
    </row>
    <row r="766219">
      <c r="J766219" s="129" t="n"/>
    </row>
    <row r="766220">
      <c r="J766220" s="129" t="n"/>
    </row>
    <row r="766221">
      <c r="J766221" s="129" t="n"/>
    </row>
    <row r="766222">
      <c r="J766222" s="129" t="n"/>
    </row>
    <row r="766223">
      <c r="J766223" s="129" t="n"/>
    </row>
    <row r="766224">
      <c r="J766224" s="129" t="n"/>
    </row>
    <row r="766225">
      <c r="J766225" s="129" t="n"/>
    </row>
    <row r="766226">
      <c r="J766226" s="129" t="n"/>
    </row>
    <row r="766227">
      <c r="J766227" s="129" t="n"/>
    </row>
    <row r="766228">
      <c r="J766228" s="129" t="n"/>
    </row>
    <row r="766229">
      <c r="J766229" s="129" t="n"/>
    </row>
    <row r="766231">
      <c r="J766231" s="129" t="n"/>
    </row>
    <row r="766232">
      <c r="J766232" s="129" t="n"/>
    </row>
    <row r="766233">
      <c r="J766233" s="129" t="n"/>
    </row>
    <row r="766234">
      <c r="J766234" s="129" t="n"/>
    </row>
    <row r="766235">
      <c r="J766235" s="129" t="n"/>
    </row>
    <row r="766236">
      <c r="J766236" s="129" t="n"/>
    </row>
    <row r="766237">
      <c r="J766237" s="129" t="n"/>
    </row>
    <row r="766238">
      <c r="J766238" s="129" t="n"/>
    </row>
    <row r="766239">
      <c r="J766239" s="129" t="n"/>
    </row>
    <row r="766241">
      <c r="J766241" s="129" t="n"/>
    </row>
    <row r="766242">
      <c r="J766242" s="129" t="n"/>
    </row>
    <row r="766243">
      <c r="J766243" s="129" t="n"/>
    </row>
    <row r="766244">
      <c r="J766244" s="129" t="n"/>
    </row>
    <row r="766245">
      <c r="J766245" s="129" t="n"/>
    </row>
    <row r="766246">
      <c r="J766246" s="129" t="n"/>
    </row>
    <row r="766247">
      <c r="J766247" s="129" t="n"/>
    </row>
    <row r="766248">
      <c r="J766248" s="129" t="n"/>
    </row>
    <row r="766249">
      <c r="J766249" s="129" t="n"/>
    </row>
    <row r="766250">
      <c r="J766250" s="129" t="n"/>
    </row>
    <row r="766251">
      <c r="J766251" s="129" t="n"/>
    </row>
    <row r="766252">
      <c r="J766252" s="129" t="n"/>
    </row>
    <row r="766253">
      <c r="J766253" s="129" t="n"/>
    </row>
    <row r="766254">
      <c r="J766254" s="129" t="n"/>
    </row>
    <row r="766255">
      <c r="J766255" s="129" t="n"/>
    </row>
    <row r="766256">
      <c r="J766256" s="129" t="n"/>
    </row>
    <row r="766257">
      <c r="J766257" s="129" t="n"/>
    </row>
    <row r="766258">
      <c r="J766258" s="129" t="n"/>
    </row>
    <row r="766259">
      <c r="J766259" s="129" t="n"/>
    </row>
    <row r="766260">
      <c r="J766260" s="129" t="n"/>
    </row>
    <row r="766261">
      <c r="J766261" s="129" t="n"/>
    </row>
    <row r="766262">
      <c r="J766262" s="129" t="n"/>
    </row>
    <row r="766263">
      <c r="J766263" s="129" t="n"/>
    </row>
    <row r="766264">
      <c r="J766264" s="129" t="n"/>
    </row>
    <row r="766265">
      <c r="J766265" s="129" t="n"/>
    </row>
    <row r="766266">
      <c r="J766266" s="129" t="n"/>
    </row>
    <row r="766267">
      <c r="J766267" s="129" t="n"/>
    </row>
    <row r="766268">
      <c r="J766268" s="129" t="n"/>
    </row>
    <row r="766269">
      <c r="J766269" s="129" t="n"/>
    </row>
    <row r="766270">
      <c r="J766270" s="129" t="n"/>
    </row>
    <row r="766271">
      <c r="J766271" s="129" t="n"/>
    </row>
    <row r="766272">
      <c r="J766272" s="129" t="n"/>
    </row>
    <row r="766273">
      <c r="J766273" s="129" t="n"/>
    </row>
    <row r="766274">
      <c r="J766274" s="129" t="n"/>
    </row>
    <row r="766275">
      <c r="J766275" s="129" t="n"/>
    </row>
    <row r="766276">
      <c r="J766276" s="129" t="n"/>
    </row>
    <row r="766277">
      <c r="J766277" s="129" t="n"/>
    </row>
    <row r="766278">
      <c r="J766278" s="129" t="n"/>
    </row>
    <row r="766279">
      <c r="J766279" s="129" t="n"/>
    </row>
    <row r="766280">
      <c r="J766280" s="129" t="n"/>
    </row>
    <row r="766281">
      <c r="J766281" s="129" t="n"/>
    </row>
    <row r="766282">
      <c r="J766282" s="129" t="n"/>
    </row>
    <row r="766283">
      <c r="J766283" s="129" t="n"/>
    </row>
    <row r="766284">
      <c r="J766284" s="129" t="n"/>
    </row>
    <row r="766285">
      <c r="J766285" s="129" t="n"/>
    </row>
    <row r="766286">
      <c r="J766286" s="129" t="n"/>
    </row>
    <row r="766287">
      <c r="J766287" s="129" t="n"/>
    </row>
    <row r="766288">
      <c r="J766288" s="129" t="n"/>
    </row>
    <row r="766289">
      <c r="J766289" s="129" t="n"/>
    </row>
    <row r="766290">
      <c r="J766290" s="129" t="n"/>
    </row>
    <row r="766291">
      <c r="J766291" s="129" t="n"/>
    </row>
    <row r="766292">
      <c r="J766292" s="129" t="n"/>
    </row>
    <row r="766293">
      <c r="J766293" s="129" t="n"/>
    </row>
    <row r="766294">
      <c r="J766294" s="129" t="n"/>
    </row>
    <row r="766295">
      <c r="J766295" s="129" t="n"/>
    </row>
    <row r="766296">
      <c r="J766296" s="129" t="n"/>
    </row>
    <row r="766297">
      <c r="J766297" s="129" t="n"/>
    </row>
    <row r="766298">
      <c r="J766298" s="129" t="n"/>
    </row>
    <row r="766299">
      <c r="J766299" s="129" t="n"/>
    </row>
    <row r="766300">
      <c r="J766300" s="129" t="n"/>
    </row>
    <row r="766301">
      <c r="J766301" s="129" t="n"/>
    </row>
    <row r="766302">
      <c r="J766302" s="129" t="n"/>
    </row>
    <row r="766303">
      <c r="J766303" s="129" t="n"/>
    </row>
    <row r="766304">
      <c r="J766304" s="129" t="n"/>
    </row>
    <row r="766305">
      <c r="J766305" s="129" t="n"/>
    </row>
    <row r="766306">
      <c r="J766306" s="129" t="n"/>
    </row>
    <row r="766307">
      <c r="J766307" s="129" t="n"/>
    </row>
    <row r="766308">
      <c r="J766308" s="129" t="n"/>
    </row>
    <row r="766309">
      <c r="J766309" s="129" t="n"/>
    </row>
    <row r="766310">
      <c r="J766310" s="129" t="n"/>
    </row>
    <row r="766311">
      <c r="J766311" s="129" t="n"/>
    </row>
    <row r="766312">
      <c r="J766312" s="129" t="n"/>
    </row>
    <row r="766313">
      <c r="J766313" s="129" t="n"/>
    </row>
    <row r="766314">
      <c r="J766314" s="129" t="n"/>
    </row>
    <row r="766315">
      <c r="J766315" s="129" t="n"/>
    </row>
    <row r="766316">
      <c r="J766316" s="129" t="n"/>
    </row>
    <row r="766317">
      <c r="J766317" s="129" t="n"/>
    </row>
    <row r="766318">
      <c r="J766318" s="129" t="n"/>
    </row>
    <row r="766319">
      <c r="J766319" s="129" t="n"/>
    </row>
    <row r="766320">
      <c r="J766320" s="129" t="n"/>
    </row>
    <row r="766321">
      <c r="J766321" s="129" t="n"/>
    </row>
    <row r="766322">
      <c r="J766322" s="129" t="n"/>
    </row>
    <row r="766323">
      <c r="J766323" s="129" t="n"/>
    </row>
    <row r="766324">
      <c r="J766324" s="129" t="n"/>
    </row>
    <row r="766325">
      <c r="J766325" s="129" t="n"/>
    </row>
    <row r="766326">
      <c r="J766326" s="129" t="n"/>
    </row>
    <row r="766327">
      <c r="J766327" s="129" t="n"/>
    </row>
    <row r="766328">
      <c r="J766328" s="129" t="n"/>
    </row>
    <row r="766329">
      <c r="J766329" s="129" t="n"/>
    </row>
    <row r="766330">
      <c r="J766330" s="129" t="n"/>
    </row>
    <row r="766331">
      <c r="J766331" s="129" t="n"/>
    </row>
    <row r="766332">
      <c r="J766332" s="129" t="n"/>
    </row>
    <row r="766333">
      <c r="J766333" s="129" t="n"/>
    </row>
    <row r="766334">
      <c r="J766334" s="129" t="n"/>
    </row>
    <row r="766335">
      <c r="J766335" s="129" t="n"/>
    </row>
    <row r="766336">
      <c r="J766336" s="129" t="n"/>
    </row>
    <row r="766337">
      <c r="J766337" s="129" t="n"/>
    </row>
    <row r="766338">
      <c r="J766338" s="129" t="n"/>
    </row>
    <row r="766339">
      <c r="J766339" s="129" t="n"/>
    </row>
    <row r="766340">
      <c r="J766340" s="129" t="n"/>
    </row>
    <row r="766341">
      <c r="J766341" s="129" t="n"/>
    </row>
    <row r="766342">
      <c r="J766342" s="129" t="n"/>
    </row>
    <row r="766343">
      <c r="J766343" s="129" t="n"/>
    </row>
    <row r="766344">
      <c r="J766344" s="129" t="n"/>
    </row>
    <row r="766345">
      <c r="J766345" s="129" t="n"/>
    </row>
    <row r="766346">
      <c r="J766346" s="129" t="n"/>
    </row>
    <row r="766347">
      <c r="J766347" s="129" t="n"/>
    </row>
    <row r="766348">
      <c r="J766348" s="129" t="n"/>
    </row>
    <row r="766349">
      <c r="J766349" s="129" t="n"/>
    </row>
    <row r="766350">
      <c r="J766350" s="129" t="n"/>
    </row>
    <row r="766351">
      <c r="J766351" s="129" t="n"/>
    </row>
    <row r="766352">
      <c r="J766352" s="129" t="n"/>
    </row>
    <row r="766353">
      <c r="J766353" s="129" t="n"/>
    </row>
    <row r="766354">
      <c r="J766354" s="129" t="n"/>
    </row>
    <row r="766355">
      <c r="J766355" s="129" t="n"/>
    </row>
    <row r="766356">
      <c r="J766356" s="129" t="n"/>
    </row>
    <row r="766357">
      <c r="J766357" s="129" t="n"/>
    </row>
    <row r="766358">
      <c r="J766358" s="129" t="n"/>
    </row>
    <row r="766359">
      <c r="J766359" s="129" t="n"/>
    </row>
    <row r="766360">
      <c r="J766360" s="129" t="n"/>
    </row>
    <row r="766361">
      <c r="J766361" s="129" t="n"/>
    </row>
    <row r="766362">
      <c r="J766362" s="129" t="n"/>
    </row>
    <row r="766363">
      <c r="J766363" s="129" t="n"/>
    </row>
    <row r="766364">
      <c r="J766364" s="129" t="n"/>
    </row>
    <row r="766365">
      <c r="J766365" s="129" t="n"/>
    </row>
    <row r="766366">
      <c r="J766366" s="129" t="n"/>
    </row>
    <row r="766367">
      <c r="J766367" s="129" t="n"/>
    </row>
    <row r="766368">
      <c r="J766368" s="129" t="n"/>
    </row>
    <row r="766369">
      <c r="J766369" s="129" t="n"/>
    </row>
    <row r="766370">
      <c r="J766370" s="129" t="n"/>
    </row>
    <row r="766371">
      <c r="J766371" s="129" t="n"/>
    </row>
    <row r="766372">
      <c r="J766372" s="129" t="n"/>
    </row>
    <row r="766373">
      <c r="J766373" s="129" t="n"/>
    </row>
    <row r="766374">
      <c r="J766374" s="129" t="n"/>
    </row>
    <row r="766375">
      <c r="J766375" s="129" t="n"/>
    </row>
    <row r="766376">
      <c r="J766376" s="129" t="n"/>
    </row>
    <row r="766377">
      <c r="J766377" s="129" t="n"/>
    </row>
    <row r="766378">
      <c r="J766378" s="129" t="n"/>
    </row>
    <row r="766379">
      <c r="J766379" s="129" t="n"/>
    </row>
    <row r="766380">
      <c r="J766380" s="129" t="n"/>
    </row>
    <row r="766381">
      <c r="J766381" s="129" t="n"/>
    </row>
    <row r="766382">
      <c r="J766382" s="129" t="n"/>
    </row>
    <row r="766383">
      <c r="J766383" s="129" t="n"/>
    </row>
    <row r="766384">
      <c r="J766384" s="129" t="n"/>
    </row>
    <row r="766385">
      <c r="J766385" s="129" t="n"/>
    </row>
    <row r="766386">
      <c r="J766386" s="129" t="n"/>
    </row>
    <row r="766387">
      <c r="J766387" s="129" t="n"/>
    </row>
    <row r="766388">
      <c r="J766388" s="129" t="n"/>
    </row>
    <row r="766389">
      <c r="J766389" s="129" t="n"/>
    </row>
    <row r="766390">
      <c r="J766390" s="129" t="n"/>
    </row>
    <row r="766391">
      <c r="J766391" s="129" t="n"/>
    </row>
    <row r="766392">
      <c r="J766392" s="129" t="n"/>
    </row>
    <row r="766393">
      <c r="J766393" s="129" t="n"/>
    </row>
    <row r="766394">
      <c r="J766394" s="129" t="n"/>
    </row>
    <row r="766395">
      <c r="J766395" s="129" t="n"/>
    </row>
    <row r="766396">
      <c r="J766396" s="129" t="n"/>
    </row>
    <row r="766397">
      <c r="J766397" s="129" t="n"/>
    </row>
    <row r="766398">
      <c r="J766398" s="129" t="n"/>
    </row>
    <row r="766399">
      <c r="J766399" s="129" t="n"/>
    </row>
    <row r="766400">
      <c r="J766400" s="129" t="n"/>
    </row>
    <row r="766401">
      <c r="J766401" s="129" t="n"/>
    </row>
    <row r="766402">
      <c r="J766402" s="129" t="n"/>
    </row>
    <row r="766403">
      <c r="J766403" s="129" t="n"/>
    </row>
    <row r="766404">
      <c r="J766404" s="129" t="n"/>
    </row>
    <row r="766405">
      <c r="J766405" s="129" t="n"/>
    </row>
    <row r="766406">
      <c r="J766406" s="129" t="n"/>
    </row>
    <row r="766407">
      <c r="J766407" s="129" t="n"/>
    </row>
    <row r="766408">
      <c r="J766408" s="129" t="n"/>
    </row>
    <row r="766409">
      <c r="J766409" s="129" t="n"/>
    </row>
    <row r="766410">
      <c r="J766410" s="129" t="n"/>
    </row>
    <row r="766411">
      <c r="J766411" s="129" t="n"/>
    </row>
    <row r="766412">
      <c r="J766412" s="129" t="n"/>
    </row>
    <row r="766413">
      <c r="J766413" s="129" t="n"/>
    </row>
    <row r="766414">
      <c r="J766414" s="129" t="n"/>
    </row>
    <row r="766415">
      <c r="J766415" s="129" t="n"/>
    </row>
    <row r="766416">
      <c r="J766416" s="129" t="n"/>
    </row>
    <row r="766417">
      <c r="J766417" s="129" t="n"/>
    </row>
    <row r="766418">
      <c r="J766418" s="129" t="n"/>
    </row>
    <row r="766419">
      <c r="J766419" s="129" t="n"/>
    </row>
    <row r="766420">
      <c r="J766420" s="129" t="n"/>
    </row>
    <row r="766421">
      <c r="J766421" s="129" t="n"/>
    </row>
    <row r="766422">
      <c r="J766422" s="129" t="n"/>
    </row>
    <row r="766423">
      <c r="J766423" s="129" t="n"/>
    </row>
    <row r="766424">
      <c r="J766424" s="129" t="n"/>
    </row>
    <row r="766425">
      <c r="J766425" s="129" t="n"/>
    </row>
    <row r="766426">
      <c r="J766426" s="129" t="n"/>
    </row>
    <row r="766427">
      <c r="J766427" s="129" t="n"/>
    </row>
    <row r="766428">
      <c r="J766428" s="129" t="n"/>
    </row>
    <row r="766429">
      <c r="J766429" s="129" t="n"/>
    </row>
    <row r="766430">
      <c r="J766430" s="129" t="n"/>
    </row>
    <row r="766431">
      <c r="J766431" s="129" t="n"/>
    </row>
    <row r="766432">
      <c r="J766432" s="129" t="n"/>
    </row>
    <row r="766433">
      <c r="J766433" s="129" t="n"/>
    </row>
    <row r="766434">
      <c r="J766434" s="129" t="n"/>
    </row>
    <row r="766435">
      <c r="J766435" s="129" t="n"/>
    </row>
    <row r="766436">
      <c r="J766436" s="129" t="n"/>
    </row>
    <row r="766437">
      <c r="J766437" s="129" t="n"/>
    </row>
    <row r="766438">
      <c r="J766438" s="129" t="n"/>
    </row>
    <row r="766439">
      <c r="J766439" s="129" t="n"/>
    </row>
    <row r="766440">
      <c r="J766440" s="129" t="n"/>
    </row>
    <row r="766441">
      <c r="J766441" s="129" t="n"/>
    </row>
    <row r="766442">
      <c r="J766442" s="129" t="n"/>
    </row>
    <row r="766443">
      <c r="J766443" s="129" t="n"/>
    </row>
    <row r="766444">
      <c r="J766444" s="129" t="n"/>
    </row>
    <row r="766445">
      <c r="J766445" s="129" t="n"/>
    </row>
    <row r="766446">
      <c r="J766446" s="129" t="n"/>
    </row>
    <row r="766447">
      <c r="J766447" s="129" t="n"/>
    </row>
    <row r="766448">
      <c r="J766448" s="129" t="n"/>
    </row>
    <row r="766449">
      <c r="J766449" s="129" t="n"/>
    </row>
    <row r="766450">
      <c r="J766450" s="129" t="n"/>
    </row>
    <row r="766451">
      <c r="J766451" s="129" t="n"/>
    </row>
    <row r="766477">
      <c r="J766477" s="129" t="n"/>
    </row>
    <row r="766503">
      <c r="J766503" s="129" t="n"/>
    </row>
    <row r="766524">
      <c r="J766524" s="129" t="n"/>
    </row>
    <row r="766544">
      <c r="J766544" s="129" t="n"/>
    </row>
    <row r="766564">
      <c r="J766564" s="129" t="n"/>
    </row>
    <row r="766591">
      <c r="J766591" s="129" t="n"/>
    </row>
    <row r="766593">
      <c r="J766593" s="129" t="n"/>
    </row>
    <row r="766595">
      <c r="J766595" s="129" t="n"/>
    </row>
    <row r="766596">
      <c r="J766596" s="129" t="n"/>
    </row>
    <row r="766597">
      <c r="J766597" s="129" t="n"/>
    </row>
    <row r="766598">
      <c r="J766598" s="129" t="n"/>
    </row>
    <row r="766599">
      <c r="J766599" s="129" t="n"/>
    </row>
    <row r="766600">
      <c r="J766600" s="129" t="n"/>
    </row>
    <row r="766601">
      <c r="J766601" s="129" t="n"/>
    </row>
    <row r="766602">
      <c r="J766602" s="129" t="n"/>
    </row>
    <row r="766603">
      <c r="J766603" s="129" t="n"/>
    </row>
    <row r="766604">
      <c r="J766604" s="129" t="n"/>
    </row>
    <row r="766605">
      <c r="J766605" s="129" t="n"/>
    </row>
    <row r="766606">
      <c r="J766606" s="129" t="n"/>
    </row>
    <row r="766607">
      <c r="J766607" s="129" t="n"/>
    </row>
    <row r="766608">
      <c r="J766608" s="129" t="n"/>
    </row>
    <row r="766609">
      <c r="J766609" s="129" t="n"/>
    </row>
    <row r="766610">
      <c r="J766610" s="129" t="n"/>
    </row>
    <row r="766611">
      <c r="J766611" s="129" t="n"/>
    </row>
    <row r="766612">
      <c r="J766612" s="129" t="n"/>
    </row>
    <row r="766613">
      <c r="J766613" s="129" t="n"/>
    </row>
    <row r="766614">
      <c r="J766614" s="129" t="n"/>
    </row>
    <row r="766615">
      <c r="J766615" s="129" t="n"/>
    </row>
    <row r="766616">
      <c r="J766616" s="129" t="n"/>
    </row>
    <row r="766617">
      <c r="J766617" s="129" t="n"/>
    </row>
    <row r="766618">
      <c r="J766618" s="129" t="n"/>
    </row>
    <row r="766619">
      <c r="J766619" s="129" t="n"/>
    </row>
    <row r="766620">
      <c r="J766620" s="129" t="n"/>
    </row>
    <row r="766621">
      <c r="J766621" s="129" t="n"/>
    </row>
    <row r="766622">
      <c r="J766622" s="129" t="n"/>
    </row>
    <row r="766624">
      <c r="J766624" s="129" t="n"/>
    </row>
    <row r="766625">
      <c r="J766625" s="129" t="n"/>
    </row>
    <row r="766626">
      <c r="J766626" s="129" t="n"/>
    </row>
    <row r="766627">
      <c r="J766627" s="129" t="n"/>
    </row>
    <row r="766628">
      <c r="J766628" s="129" t="n"/>
    </row>
    <row r="766630">
      <c r="J766630" s="129" t="n"/>
    </row>
    <row r="766631">
      <c r="J766631" s="129" t="n"/>
    </row>
    <row r="766632">
      <c r="J766632" s="129" t="n"/>
    </row>
    <row r="766635">
      <c r="J766635" s="129" t="n"/>
    </row>
    <row r="766636">
      <c r="J766636" s="129" t="n"/>
    </row>
    <row r="766641">
      <c r="J766641" s="129" t="n"/>
    </row>
    <row r="766643">
      <c r="J766643" s="129" t="n"/>
    </row>
    <row r="766645">
      <c r="J766645" s="129" t="n"/>
    </row>
    <row r="766646">
      <c r="J766646" s="129" t="n"/>
    </row>
    <row r="766647">
      <c r="J766647" s="129" t="n"/>
    </row>
    <row r="766648">
      <c r="J766648" s="129" t="n"/>
    </row>
    <row r="766650">
      <c r="J766650" s="129" t="n"/>
    </row>
    <row r="766652">
      <c r="J766652" s="129" t="n"/>
    </row>
    <row r="766653">
      <c r="J766653" s="129" t="n"/>
    </row>
    <row r="766654">
      <c r="J766654" s="129" t="n"/>
    </row>
    <row r="766655">
      <c r="J766655" s="129" t="n"/>
    </row>
    <row r="766656">
      <c r="J766656" s="129" t="n"/>
    </row>
    <row r="766657">
      <c r="J766657" s="129" t="n"/>
    </row>
    <row r="766658">
      <c r="J766658" s="129" t="n"/>
    </row>
    <row r="766659">
      <c r="J766659" s="129" t="n"/>
    </row>
    <row r="766660">
      <c r="J766660" s="129" t="n"/>
    </row>
    <row r="766661">
      <c r="J766661" s="129" t="n"/>
    </row>
    <row r="766662">
      <c r="J766662" s="129" t="n"/>
    </row>
    <row r="766663">
      <c r="J766663" s="129" t="n"/>
    </row>
    <row r="766665">
      <c r="J766665" s="129" t="n"/>
    </row>
    <row r="766667">
      <c r="J766667" s="129" t="n"/>
    </row>
    <row r="766668">
      <c r="J766668" s="129" t="n"/>
    </row>
    <row r="766669">
      <c r="J766669" s="129" t="n"/>
    </row>
    <row r="766671">
      <c r="J766671" s="129" t="n"/>
    </row>
    <row r="766672">
      <c r="J766672" s="129" t="n"/>
    </row>
    <row r="766673">
      <c r="J766673" s="129" t="n"/>
    </row>
    <row r="766676">
      <c r="J766676" s="129" t="n"/>
    </row>
    <row r="766677">
      <c r="J766677" s="129" t="n"/>
    </row>
    <row r="766678">
      <c r="J766678" s="129" t="n"/>
    </row>
    <row r="766679">
      <c r="J766679" s="129" t="n"/>
    </row>
    <row r="766680">
      <c r="J766680" s="129" t="n"/>
    </row>
    <row r="766681">
      <c r="J766681" s="129" t="n"/>
    </row>
    <row r="766682">
      <c r="J766682" s="129" t="n"/>
    </row>
    <row r="766683">
      <c r="J766683" s="129" t="n"/>
    </row>
    <row r="766684">
      <c r="J766684" s="129" t="n"/>
    </row>
    <row r="766685">
      <c r="J766685" s="129" t="n"/>
    </row>
    <row r="766686">
      <c r="J766686" s="129" t="n"/>
    </row>
    <row r="766688">
      <c r="J766688" s="129" t="n"/>
    </row>
    <row r="766689">
      <c r="J766689" s="129" t="n"/>
    </row>
    <row r="766690">
      <c r="J766690" s="129" t="n"/>
    </row>
    <row r="766691">
      <c r="J766691" s="129" t="n"/>
    </row>
    <row r="766692">
      <c r="J766692" s="129" t="n"/>
    </row>
    <row r="766693">
      <c r="J766693" s="129" t="n"/>
    </row>
    <row r="766694">
      <c r="J766694" s="129" t="n"/>
    </row>
    <row r="766695">
      <c r="J766695" s="129" t="n"/>
    </row>
    <row r="766696">
      <c r="J766696" s="129" t="n"/>
    </row>
    <row r="766697">
      <c r="J766697" s="129" t="n"/>
    </row>
    <row r="766698">
      <c r="J766698" s="129" t="n"/>
    </row>
    <row r="766699">
      <c r="J766699" s="129" t="n"/>
    </row>
    <row r="766700">
      <c r="J766700" s="129" t="n"/>
    </row>
    <row r="766701">
      <c r="J766701" s="129" t="n"/>
    </row>
    <row r="766702">
      <c r="J766702" s="129" t="n"/>
    </row>
    <row r="766703">
      <c r="J766703" s="129" t="n"/>
    </row>
    <row r="766704">
      <c r="J766704" s="129" t="n"/>
    </row>
    <row r="766705">
      <c r="J766705" s="129" t="n"/>
    </row>
    <row r="766706">
      <c r="J766706" s="129" t="n"/>
    </row>
    <row r="766707">
      <c r="J766707" s="129" t="n"/>
    </row>
    <row r="766708">
      <c r="J766708" s="129" t="n"/>
    </row>
    <row r="766709">
      <c r="J766709" s="129" t="n"/>
    </row>
    <row r="766710">
      <c r="J766710" s="129" t="n"/>
    </row>
    <row r="766711">
      <c r="J766711" s="129" t="n"/>
    </row>
    <row r="766712">
      <c r="J766712" s="129" t="n"/>
    </row>
    <row r="766713">
      <c r="J766713" s="129" t="n"/>
    </row>
    <row r="766714">
      <c r="J766714" s="129" t="n"/>
    </row>
    <row r="766715">
      <c r="J766715" s="129" t="n"/>
    </row>
    <row r="766716">
      <c r="J766716" s="129" t="n"/>
    </row>
    <row r="766717">
      <c r="J766717" s="129" t="n"/>
    </row>
    <row r="766719">
      <c r="J766719" s="129" t="n"/>
    </row>
    <row r="766720">
      <c r="J766720" s="129" t="n"/>
    </row>
    <row r="766721">
      <c r="J766721" s="129" t="n"/>
    </row>
    <row r="766722">
      <c r="J766722" s="129" t="n"/>
    </row>
    <row r="766723">
      <c r="J766723" s="129" t="n"/>
    </row>
    <row r="766724">
      <c r="J766724" s="129" t="n"/>
    </row>
    <row r="766725">
      <c r="J766725" s="129" t="n"/>
    </row>
    <row r="766726">
      <c r="J766726" s="129" t="n"/>
    </row>
    <row r="766727">
      <c r="J766727" s="129" t="n"/>
    </row>
    <row r="766728">
      <c r="J766728" s="129" t="n"/>
    </row>
    <row r="766729">
      <c r="J766729" s="129" t="n"/>
    </row>
    <row r="766730">
      <c r="J766730" s="129" t="n"/>
    </row>
    <row r="766731">
      <c r="J766731" s="129" t="n"/>
    </row>
    <row r="766732">
      <c r="J766732" s="129" t="n"/>
    </row>
    <row r="766733">
      <c r="J766733" s="129" t="n"/>
    </row>
    <row r="766734">
      <c r="J766734" s="129" t="n"/>
    </row>
    <row r="766735">
      <c r="J766735" s="129" t="n"/>
    </row>
    <row r="766736">
      <c r="J766736" s="129" t="n"/>
    </row>
    <row r="766737">
      <c r="J766737" s="129" t="n"/>
    </row>
    <row r="766738">
      <c r="J766738" s="129" t="n"/>
    </row>
    <row r="766739">
      <c r="J766739" s="129" t="n"/>
    </row>
    <row r="766740">
      <c r="J766740" s="129" t="n"/>
    </row>
    <row r="766741">
      <c r="J766741" s="129" t="n"/>
    </row>
    <row r="766742">
      <c r="J766742" s="129" t="n"/>
    </row>
    <row r="766743">
      <c r="J766743" s="129" t="n"/>
    </row>
    <row r="766744">
      <c r="J766744" s="129" t="n"/>
    </row>
    <row r="766745">
      <c r="J766745" s="129" t="n"/>
    </row>
    <row r="766746">
      <c r="J766746" s="129" t="n"/>
    </row>
    <row r="766747">
      <c r="J766747" s="129" t="n"/>
    </row>
    <row r="766748">
      <c r="J766748" s="129" t="n"/>
    </row>
    <row r="766749">
      <c r="J766749" s="129" t="n"/>
    </row>
    <row r="766750">
      <c r="J766750" s="129" t="n"/>
    </row>
    <row r="766751">
      <c r="J766751" s="129" t="n"/>
    </row>
    <row r="766752">
      <c r="J766752" s="129" t="n"/>
    </row>
    <row r="766753">
      <c r="J766753" s="129" t="n"/>
    </row>
    <row r="766754">
      <c r="J766754" s="129" t="n"/>
    </row>
    <row r="766755">
      <c r="J766755" s="129" t="n"/>
    </row>
    <row r="766756">
      <c r="J766756" s="129" t="n"/>
    </row>
    <row r="766757">
      <c r="J766757" s="129" t="n"/>
    </row>
    <row r="766758">
      <c r="J766758" s="129" t="n"/>
    </row>
    <row r="766759">
      <c r="J766759" s="129" t="n"/>
    </row>
    <row r="766760">
      <c r="J766760" s="129" t="n"/>
    </row>
    <row r="766761">
      <c r="J766761" s="129" t="n"/>
    </row>
    <row r="766762">
      <c r="J766762" s="129" t="n"/>
    </row>
    <row r="766763">
      <c r="J766763" s="129" t="n"/>
    </row>
    <row r="766764">
      <c r="J766764" s="129" t="n"/>
    </row>
    <row r="766765">
      <c r="J766765" s="129" t="n"/>
    </row>
    <row r="766766">
      <c r="J766766" s="129" t="n"/>
    </row>
    <row r="766767">
      <c r="J766767" s="129" t="n"/>
    </row>
    <row r="766768">
      <c r="J766768" s="129" t="n"/>
    </row>
    <row r="766769">
      <c r="J766769" s="129" t="n"/>
    </row>
    <row r="766770">
      <c r="J766770" s="129" t="n"/>
    </row>
    <row r="766771">
      <c r="J766771" s="129" t="n"/>
    </row>
    <row r="766772">
      <c r="J766772" s="129" t="n"/>
    </row>
    <row r="766773">
      <c r="J766773" s="129" t="n"/>
    </row>
    <row r="766774">
      <c r="J766774" s="129" t="n"/>
    </row>
    <row r="766775">
      <c r="J766775" s="129" t="n"/>
    </row>
    <row r="766776">
      <c r="J766776" s="129" t="n"/>
    </row>
    <row r="766777">
      <c r="J766777" s="129" t="n"/>
    </row>
    <row r="766778">
      <c r="J766778" s="129" t="n"/>
    </row>
    <row r="766779">
      <c r="J766779" s="129" t="n"/>
    </row>
    <row r="766780">
      <c r="J766780" s="129" t="n"/>
    </row>
    <row r="766781">
      <c r="J766781" s="129" t="n"/>
    </row>
    <row r="766782">
      <c r="J766782" s="129" t="n"/>
    </row>
    <row r="766783">
      <c r="J766783" s="129" t="n"/>
    </row>
    <row r="766784">
      <c r="J766784" s="129" t="n"/>
    </row>
    <row r="766785">
      <c r="J766785" s="129" t="n"/>
    </row>
    <row r="766786">
      <c r="J766786" s="129" t="n"/>
    </row>
    <row r="766787">
      <c r="J766787" s="129" t="n"/>
    </row>
    <row r="766788">
      <c r="J766788" s="129" t="n"/>
    </row>
    <row r="766789">
      <c r="J766789" s="129" t="n"/>
    </row>
    <row r="766790">
      <c r="J766790" s="129" t="n"/>
    </row>
    <row r="766791">
      <c r="J766791" s="129" t="n"/>
    </row>
    <row r="766792">
      <c r="J766792" s="129" t="n"/>
    </row>
    <row r="766793">
      <c r="J766793" s="129" t="n"/>
    </row>
    <row r="766794">
      <c r="J766794" s="129" t="n"/>
    </row>
    <row r="766795">
      <c r="J766795" s="129" t="n"/>
    </row>
    <row r="766796">
      <c r="J766796" s="129" t="n"/>
    </row>
    <row r="766797">
      <c r="J766797" s="129" t="n"/>
    </row>
    <row r="766798">
      <c r="J766798" s="129" t="n"/>
    </row>
    <row r="766799">
      <c r="J766799" s="129" t="n"/>
    </row>
    <row r="766800">
      <c r="J766800" s="129" t="n"/>
    </row>
    <row r="766801">
      <c r="J766801" s="129" t="n"/>
    </row>
    <row r="766802">
      <c r="J766802" s="129" t="n"/>
    </row>
    <row r="766803">
      <c r="J766803" s="129" t="n"/>
    </row>
    <row r="766804">
      <c r="J766804" s="129" t="n"/>
    </row>
    <row r="766805">
      <c r="J766805" s="129" t="n"/>
    </row>
    <row r="766806">
      <c r="J766806" s="129" t="n"/>
    </row>
    <row r="766807">
      <c r="J766807" s="129" t="n"/>
    </row>
    <row r="766808">
      <c r="J766808" s="129" t="n"/>
    </row>
    <row r="766809">
      <c r="J766809" s="129" t="n"/>
    </row>
    <row r="766810">
      <c r="J766810" s="129" t="n"/>
    </row>
    <row r="766811">
      <c r="J766811" s="129" t="n"/>
    </row>
    <row r="766812">
      <c r="J766812" s="129" t="n"/>
    </row>
    <row r="766813">
      <c r="J766813" s="129" t="n"/>
    </row>
    <row r="766814">
      <c r="J766814" s="129" t="n"/>
    </row>
    <row r="766816">
      <c r="J766816" s="129" t="n"/>
    </row>
    <row r="766818">
      <c r="J766818" s="129" t="n"/>
    </row>
    <row r="766819">
      <c r="J766819" s="129" t="n"/>
    </row>
    <row r="766820">
      <c r="J766820" s="129" t="n"/>
    </row>
    <row r="766821">
      <c r="J766821" s="129" t="n"/>
    </row>
    <row r="766822">
      <c r="J766822" s="129" t="n"/>
    </row>
    <row r="766823">
      <c r="J766823" s="129" t="n"/>
    </row>
    <row r="766824">
      <c r="J766824" s="129" t="n"/>
    </row>
    <row r="766825">
      <c r="J766825" s="129" t="n"/>
    </row>
    <row r="766826">
      <c r="J766826" s="129" t="n"/>
    </row>
    <row r="766827">
      <c r="J766827" s="129" t="n"/>
    </row>
    <row r="766828">
      <c r="J766828" s="129" t="n"/>
    </row>
    <row r="766829">
      <c r="J766829" s="129" t="n"/>
    </row>
    <row r="766830">
      <c r="J766830" s="129" t="n"/>
    </row>
    <row r="766831">
      <c r="J766831" s="129" t="n"/>
    </row>
    <row r="766833">
      <c r="J766833" s="129" t="n"/>
    </row>
    <row r="766834">
      <c r="J766834" s="129" t="n"/>
    </row>
    <row r="766835">
      <c r="J766835" s="129" t="n"/>
    </row>
    <row r="766836">
      <c r="J766836" s="129" t="n"/>
    </row>
    <row r="766837">
      <c r="J766837" s="129" t="n"/>
    </row>
    <row r="766838">
      <c r="J766838" s="129" t="n"/>
    </row>
    <row r="766839">
      <c r="J766839" s="129" t="n"/>
    </row>
    <row r="766840">
      <c r="J766840" s="129" t="n"/>
    </row>
    <row r="766841">
      <c r="J766841" s="129" t="n"/>
    </row>
    <row r="766842">
      <c r="J766842" s="129" t="n"/>
    </row>
    <row r="766843">
      <c r="J766843" s="129" t="n"/>
    </row>
    <row r="766844">
      <c r="J766844" s="129" t="n"/>
    </row>
    <row r="766845">
      <c r="J766845" s="129" t="n"/>
    </row>
    <row r="766846">
      <c r="J766846" s="129" t="n"/>
    </row>
    <row r="766847">
      <c r="J766847" s="129" t="n"/>
    </row>
    <row r="766848">
      <c r="J766848" s="129" t="n"/>
    </row>
    <row r="766849">
      <c r="J766849" s="129" t="n"/>
    </row>
    <row r="766850">
      <c r="J766850" s="129" t="n"/>
    </row>
    <row r="766851">
      <c r="J766851" s="129" t="n"/>
    </row>
    <row r="766852">
      <c r="J766852" s="129" t="n"/>
    </row>
    <row r="766853">
      <c r="J766853" s="129" t="n"/>
    </row>
    <row r="766854">
      <c r="J766854" s="129" t="n"/>
    </row>
    <row r="766855">
      <c r="J766855" s="129" t="n"/>
    </row>
    <row r="766856">
      <c r="J766856" s="129" t="n"/>
    </row>
    <row r="766857">
      <c r="J766857" s="129" t="n"/>
    </row>
    <row r="766858">
      <c r="J766858" s="129" t="n"/>
    </row>
    <row r="766859">
      <c r="J766859" s="129" t="n"/>
    </row>
    <row r="766860">
      <c r="J766860" s="129" t="n"/>
    </row>
    <row r="766861">
      <c r="J766861" s="129" t="n"/>
    </row>
    <row r="766862">
      <c r="J766862" s="129" t="n"/>
    </row>
    <row r="766863">
      <c r="J766863" s="129" t="n"/>
    </row>
    <row r="766864">
      <c r="J766864" s="129" t="n"/>
    </row>
    <row r="766865">
      <c r="J766865" s="129" t="n"/>
    </row>
    <row r="766866">
      <c r="J766866" s="129" t="n"/>
    </row>
    <row r="766867">
      <c r="J766867" s="129" t="n"/>
    </row>
    <row r="766868">
      <c r="J766868" s="129" t="n"/>
    </row>
    <row r="766869">
      <c r="J766869" s="129" t="n"/>
    </row>
    <row r="766870">
      <c r="J766870" s="129" t="n"/>
    </row>
    <row r="766871">
      <c r="J766871" s="129" t="n"/>
    </row>
    <row r="766872">
      <c r="J766872" s="129" t="n"/>
    </row>
    <row r="766873">
      <c r="J766873" s="129" t="n"/>
    </row>
    <row r="766874">
      <c r="J766874" s="129" t="n"/>
    </row>
    <row r="766875">
      <c r="J766875" s="129" t="n"/>
    </row>
    <row r="766876">
      <c r="J766876" s="129" t="n"/>
    </row>
    <row r="766877">
      <c r="J766877" s="129" t="n"/>
    </row>
    <row r="766878">
      <c r="J766878" s="129" t="n"/>
    </row>
    <row r="766879">
      <c r="J766879" s="129" t="n"/>
    </row>
    <row r="766880">
      <c r="J766880" s="129" t="n"/>
    </row>
    <row r="766881">
      <c r="J766881" s="129" t="n"/>
    </row>
    <row r="766882">
      <c r="J766882" s="129" t="n"/>
    </row>
    <row r="766883">
      <c r="J766883" s="129" t="n"/>
    </row>
    <row r="766884">
      <c r="J766884" s="129" t="n"/>
    </row>
    <row r="766885">
      <c r="J766885" s="129" t="n"/>
    </row>
    <row r="766886">
      <c r="J766886" s="129" t="n"/>
    </row>
    <row r="766887">
      <c r="J766887" s="129" t="n"/>
    </row>
    <row r="766888">
      <c r="J766888" s="129" t="n"/>
    </row>
    <row r="766889">
      <c r="J766889" s="129" t="n"/>
    </row>
    <row r="766890">
      <c r="J766890" s="129" t="n"/>
    </row>
    <row r="766891">
      <c r="J766891" s="129" t="n"/>
    </row>
    <row r="766892">
      <c r="J766892" s="129" t="n"/>
    </row>
    <row r="766893">
      <c r="J766893" s="129" t="n"/>
    </row>
    <row r="766894">
      <c r="J766894" s="129" t="n"/>
    </row>
    <row r="766895">
      <c r="J766895" s="129" t="n"/>
    </row>
    <row r="766897">
      <c r="J766897" s="129" t="n"/>
    </row>
    <row r="766898">
      <c r="J766898" s="129" t="n"/>
    </row>
    <row r="766899">
      <c r="J766899" s="129" t="n"/>
    </row>
    <row r="766900">
      <c r="J766900" s="129" t="n"/>
    </row>
    <row r="766901">
      <c r="J766901" s="129" t="n"/>
    </row>
    <row r="766902">
      <c r="J766902" s="129" t="n"/>
    </row>
    <row r="766903">
      <c r="J766903" s="129" t="n"/>
    </row>
    <row r="766904">
      <c r="J766904" s="129" t="n"/>
    </row>
    <row r="766905">
      <c r="J766905" s="129" t="n"/>
    </row>
    <row r="766906">
      <c r="J766906" s="129" t="n"/>
    </row>
    <row r="766907">
      <c r="J766907" s="129" t="n"/>
    </row>
    <row r="766908">
      <c r="J766908" s="129" t="n"/>
    </row>
    <row r="766909">
      <c r="J766909" s="129" t="n"/>
    </row>
    <row r="766910">
      <c r="J766910" s="129" t="n"/>
    </row>
    <row r="766911">
      <c r="J766911" s="129" t="n"/>
    </row>
    <row r="766912">
      <c r="J766912" s="129" t="n"/>
    </row>
    <row r="766913">
      <c r="J766913" s="129" t="n"/>
    </row>
    <row r="766914">
      <c r="J766914" s="129" t="n"/>
    </row>
    <row r="766915">
      <c r="J766915" s="129" t="n"/>
    </row>
    <row r="766916">
      <c r="J766916" s="129" t="n"/>
    </row>
    <row r="766917">
      <c r="J766917" s="129" t="n"/>
    </row>
    <row r="766918">
      <c r="J766918" s="129" t="n"/>
    </row>
    <row r="766919">
      <c r="J766919" s="129" t="n"/>
    </row>
    <row r="766920">
      <c r="J766920" s="129" t="n"/>
    </row>
    <row r="766921">
      <c r="J766921" s="129" t="n"/>
    </row>
    <row r="766922">
      <c r="J766922" s="129" t="n"/>
    </row>
    <row r="766923">
      <c r="J766923" s="129" t="n"/>
    </row>
    <row r="766924">
      <c r="J766924" s="129" t="n"/>
    </row>
    <row r="766925">
      <c r="J766925" s="129" t="n"/>
    </row>
    <row r="766926">
      <c r="J766926" s="129" t="n"/>
    </row>
    <row r="766927">
      <c r="J766927" s="129" t="n"/>
    </row>
    <row r="766928">
      <c r="J766928" s="129" t="n"/>
    </row>
    <row r="766929">
      <c r="J766929" s="129" t="n"/>
    </row>
    <row r="766930">
      <c r="J766930" s="129" t="n"/>
    </row>
    <row r="766931">
      <c r="J766931" s="129" t="n"/>
    </row>
    <row r="766932">
      <c r="J766932" s="129" t="n"/>
    </row>
    <row r="766933">
      <c r="J766933" s="129" t="n"/>
    </row>
    <row r="766934">
      <c r="J766934" s="129" t="n"/>
    </row>
    <row r="766935">
      <c r="J766935" s="129" t="n"/>
    </row>
    <row r="766937">
      <c r="J766937" s="129" t="n"/>
    </row>
    <row r="766938">
      <c r="J766938" s="129" t="n"/>
    </row>
    <row r="766939">
      <c r="J766939" s="129" t="n"/>
    </row>
    <row r="766940">
      <c r="J766940" s="129" t="n"/>
    </row>
    <row r="766941">
      <c r="J766941" s="129" t="n"/>
    </row>
    <row r="766942">
      <c r="J766942" s="129" t="n"/>
    </row>
    <row r="766944">
      <c r="J766944" s="129" t="n"/>
    </row>
    <row r="766945">
      <c r="J766945" s="129" t="n"/>
    </row>
    <row r="766947">
      <c r="J766947" s="129" t="n"/>
    </row>
    <row r="766948">
      <c r="J766948" s="129" t="n"/>
    </row>
    <row r="766950">
      <c r="J766950" s="129" t="n"/>
    </row>
    <row r="766952">
      <c r="J766952" s="129" t="n"/>
    </row>
    <row r="766957">
      <c r="J766957" s="129" t="n"/>
    </row>
    <row r="766962">
      <c r="J766962" s="129" t="n"/>
    </row>
    <row r="766963">
      <c r="J766963" s="129" t="n"/>
    </row>
    <row r="766971">
      <c r="J766971" s="129" t="n"/>
    </row>
    <row r="766975">
      <c r="J766975" s="129" t="n"/>
    </row>
    <row r="766976">
      <c r="J766976" s="129" t="n"/>
    </row>
    <row r="766981">
      <c r="J766981" s="129" t="n"/>
    </row>
    <row r="766982">
      <c r="J766982" s="129" t="n"/>
    </row>
    <row r="766983">
      <c r="J766983" s="129" t="n"/>
    </row>
    <row r="766984">
      <c r="J766984" s="129" t="n"/>
    </row>
    <row r="767000">
      <c r="J767000" s="129" t="n"/>
    </row>
    <row r="767006">
      <c r="J767006" s="129" t="n"/>
    </row>
    <row r="767007">
      <c r="J767007" s="129" t="n"/>
    </row>
    <row r="767017">
      <c r="J767017" s="129" t="n"/>
    </row>
    <row r="767018">
      <c r="J767018" s="129" t="n"/>
    </row>
    <row r="767023">
      <c r="J767023" s="129" t="n"/>
    </row>
    <row r="767025">
      <c r="J767025" s="129" t="n"/>
    </row>
    <row r="767026">
      <c r="J767026" s="129" t="n"/>
    </row>
    <row r="767027">
      <c r="J767027" s="129" t="n"/>
    </row>
    <row r="767032">
      <c r="J767032" s="129" t="n"/>
    </row>
    <row r="767038">
      <c r="J767038" s="129" t="n"/>
    </row>
    <row r="767040">
      <c r="J767040" s="129" t="n"/>
    </row>
    <row r="767041">
      <c r="J767041" s="129" t="n"/>
    </row>
    <row r="767045">
      <c r="J767045" s="129" t="n"/>
    </row>
    <row r="767051">
      <c r="J767051" s="129" t="n"/>
    </row>
    <row r="767053">
      <c r="J767053" s="129" t="n"/>
    </row>
    <row r="767064">
      <c r="J767064" s="129" t="n"/>
    </row>
    <row r="767065">
      <c r="J767065" s="129" t="n"/>
    </row>
    <row r="767069">
      <c r="J767069" s="129" t="n"/>
    </row>
    <row r="767070">
      <c r="J767070" s="129" t="n"/>
    </row>
    <row r="767071">
      <c r="J767071" s="129" t="n"/>
    </row>
    <row r="767074">
      <c r="J767074" s="129" t="n"/>
    </row>
    <row r="767076">
      <c r="J767076" s="129" t="n"/>
    </row>
    <row r="767079">
      <c r="J767079" s="129" t="n"/>
    </row>
    <row r="767080">
      <c r="J767080" s="129" t="n"/>
    </row>
    <row r="767082">
      <c r="J767082" s="129" t="n"/>
    </row>
    <row r="767083">
      <c r="J767083" s="129" t="n"/>
    </row>
    <row r="767084">
      <c r="J767084" s="129" t="n"/>
    </row>
    <row r="767085">
      <c r="J767085" s="129" t="n"/>
    </row>
    <row r="767086">
      <c r="J767086" s="129" t="n"/>
    </row>
    <row r="767087">
      <c r="J767087" s="129" t="n"/>
    </row>
    <row r="767088">
      <c r="J767088" s="129" t="n"/>
    </row>
    <row r="767090">
      <c r="J767090" s="129" t="n"/>
    </row>
    <row r="767091">
      <c r="J767091" s="129" t="n"/>
    </row>
    <row r="767093">
      <c r="J767093" s="129" t="n"/>
    </row>
    <row r="767094">
      <c r="J767094" s="129" t="n"/>
    </row>
    <row r="767095">
      <c r="J767095" s="129" t="n"/>
    </row>
    <row r="767096">
      <c r="J767096" s="129" t="n"/>
    </row>
    <row r="767097">
      <c r="J767097" s="129" t="n"/>
    </row>
    <row r="767098">
      <c r="J767098" s="129" t="n"/>
    </row>
    <row r="767100">
      <c r="J767100" s="129" t="n"/>
    </row>
    <row r="767101">
      <c r="J767101" s="129" t="n"/>
    </row>
    <row r="767102">
      <c r="J767102" s="129" t="n"/>
    </row>
    <row r="767103">
      <c r="J767103" s="129" t="n"/>
    </row>
    <row r="767104">
      <c r="J767104" s="129" t="n"/>
    </row>
    <row r="767105">
      <c r="J767105" s="129" t="n"/>
    </row>
    <row r="767106">
      <c r="J767106" s="129" t="n"/>
    </row>
    <row r="767107">
      <c r="J767107" s="129" t="n"/>
    </row>
    <row r="767108">
      <c r="J767108" s="129" t="n"/>
    </row>
    <row r="767109">
      <c r="J767109" s="129" t="n"/>
    </row>
    <row r="767110">
      <c r="J767110" s="129" t="n"/>
    </row>
    <row r="767111">
      <c r="J767111" s="129" t="n"/>
    </row>
    <row r="767112">
      <c r="J767112" s="129" t="n"/>
    </row>
    <row r="767113">
      <c r="J767113" s="129" t="n"/>
    </row>
    <row r="767114">
      <c r="J767114" s="129" t="n"/>
    </row>
    <row r="767115">
      <c r="J767115" s="129" t="n"/>
    </row>
    <row r="767116">
      <c r="J767116" s="129" t="n"/>
    </row>
    <row r="767117">
      <c r="J767117" s="129" t="n"/>
    </row>
    <row r="767118">
      <c r="J767118" s="129" t="n"/>
    </row>
    <row r="767119">
      <c r="J767119" s="129" t="n"/>
    </row>
    <row r="767120">
      <c r="J767120" s="129" t="n"/>
    </row>
    <row r="767121">
      <c r="J767121" s="129" t="n"/>
    </row>
    <row r="767122">
      <c r="J767122" s="129" t="n"/>
    </row>
    <row r="767123">
      <c r="J767123" s="129" t="n"/>
    </row>
    <row r="767124">
      <c r="J767124" s="129" t="n"/>
    </row>
    <row r="767125">
      <c r="J767125" s="129" t="n"/>
    </row>
    <row r="767126">
      <c r="J767126" s="129" t="n"/>
    </row>
    <row r="767127">
      <c r="J767127" s="129" t="n"/>
    </row>
    <row r="767128">
      <c r="J767128" s="129" t="n"/>
    </row>
    <row r="767129">
      <c r="J767129" s="129" t="n"/>
    </row>
    <row r="767130">
      <c r="J767130" s="129" t="n"/>
    </row>
    <row r="767131">
      <c r="J767131" s="129" t="n"/>
    </row>
    <row r="767132">
      <c r="J767132" s="129" t="n"/>
    </row>
    <row r="767133">
      <c r="J767133" s="129" t="n"/>
    </row>
    <row r="767134">
      <c r="J767134" s="129" t="n"/>
    </row>
    <row r="767135">
      <c r="J767135" s="129" t="n"/>
    </row>
    <row r="767136">
      <c r="J767136" s="129" t="n"/>
    </row>
    <row r="767137">
      <c r="J767137" s="129" t="n"/>
    </row>
    <row r="767138">
      <c r="J767138" s="129" t="n"/>
    </row>
    <row r="767139">
      <c r="J767139" s="129" t="n"/>
    </row>
    <row r="767140">
      <c r="J767140" s="129" t="n"/>
    </row>
    <row r="767141">
      <c r="J767141" s="129" t="n"/>
    </row>
    <row r="767142">
      <c r="J767142" s="129" t="n"/>
    </row>
    <row r="767143">
      <c r="J767143" s="129" t="n"/>
    </row>
    <row r="767144">
      <c r="J767144" s="129" t="n"/>
    </row>
    <row r="767145">
      <c r="J767145" s="129" t="n"/>
    </row>
    <row r="767146">
      <c r="J767146" s="129" t="n"/>
    </row>
    <row r="767147">
      <c r="J767147" s="129" t="n"/>
    </row>
    <row r="767148">
      <c r="J767148" s="129" t="n"/>
    </row>
    <row r="767149">
      <c r="J767149" s="129" t="n"/>
    </row>
    <row r="767150">
      <c r="J767150" s="129" t="n"/>
    </row>
    <row r="767151">
      <c r="J767151" s="129" t="n"/>
    </row>
    <row r="767152">
      <c r="J767152" s="129" t="n"/>
    </row>
    <row r="767153">
      <c r="J767153" s="129" t="n"/>
    </row>
    <row r="767154">
      <c r="J767154" s="129" t="n"/>
    </row>
    <row r="767155">
      <c r="J767155" s="129" t="n"/>
    </row>
    <row r="767156">
      <c r="J767156" s="129" t="n"/>
    </row>
    <row r="767157">
      <c r="J767157" s="129" t="n"/>
    </row>
    <row r="767158">
      <c r="J767158" s="129" t="n"/>
    </row>
    <row r="767160">
      <c r="J767160" s="129" t="n"/>
    </row>
    <row r="767161">
      <c r="J767161" s="129" t="n"/>
    </row>
    <row r="767162">
      <c r="J767162" s="129" t="n"/>
    </row>
    <row r="767163">
      <c r="J767163" s="129" t="n"/>
    </row>
    <row r="767164">
      <c r="J767164" s="129" t="n"/>
    </row>
    <row r="767165">
      <c r="J767165" s="129" t="n"/>
    </row>
    <row r="767166">
      <c r="J767166" s="129" t="n"/>
    </row>
    <row r="767167">
      <c r="J767167" s="129" t="n"/>
    </row>
    <row r="767168">
      <c r="J767168" s="129" t="n"/>
    </row>
    <row r="767169">
      <c r="J767169" s="129" t="n"/>
    </row>
    <row r="767170">
      <c r="J767170" s="129" t="n"/>
    </row>
    <row r="767171">
      <c r="J767171" s="129" t="n"/>
    </row>
    <row r="767172">
      <c r="J767172" s="129" t="n"/>
    </row>
    <row r="767173">
      <c r="J767173" s="129" t="n"/>
    </row>
    <row r="767174">
      <c r="J767174" s="129" t="n"/>
    </row>
    <row r="767175">
      <c r="J767175" s="129" t="n"/>
    </row>
    <row r="767176">
      <c r="J767176" s="129" t="n"/>
    </row>
    <row r="767177">
      <c r="J767177" s="129" t="n"/>
    </row>
    <row r="767178">
      <c r="J767178" s="129" t="n"/>
    </row>
    <row r="767179">
      <c r="J767179" s="129" t="n"/>
    </row>
    <row r="767180">
      <c r="J767180" s="129" t="n"/>
    </row>
    <row r="767181">
      <c r="J767181" s="129" t="n"/>
    </row>
    <row r="767182">
      <c r="J767182" s="129" t="n"/>
    </row>
    <row r="767183">
      <c r="J767183" s="129" t="n"/>
    </row>
    <row r="767184">
      <c r="J767184" s="129" t="n"/>
    </row>
    <row r="767185">
      <c r="J767185" s="129" t="n"/>
    </row>
    <row r="767186">
      <c r="J767186" s="129" t="n"/>
    </row>
    <row r="767187">
      <c r="J767187" s="129" t="n"/>
    </row>
    <row r="767188">
      <c r="J767188" s="129" t="n"/>
    </row>
    <row r="767189">
      <c r="J767189" s="129" t="n"/>
    </row>
    <row r="767190">
      <c r="J767190" s="129" t="n"/>
    </row>
    <row r="767191">
      <c r="J767191" s="129" t="n"/>
    </row>
    <row r="767192">
      <c r="J767192" s="129" t="n"/>
    </row>
    <row r="767193">
      <c r="J767193" s="129" t="n"/>
    </row>
    <row r="767194">
      <c r="J767194" s="129" t="n"/>
    </row>
    <row r="767195">
      <c r="J767195" s="129" t="n"/>
    </row>
    <row r="767196">
      <c r="J767196" s="129" t="n"/>
    </row>
    <row r="767197">
      <c r="J767197" s="129" t="n"/>
    </row>
    <row r="767198">
      <c r="J767198" s="129" t="n"/>
    </row>
    <row r="767199">
      <c r="J767199" s="129" t="n"/>
    </row>
    <row r="767200">
      <c r="J767200" s="129" t="n"/>
    </row>
    <row r="767201">
      <c r="J767201" s="129" t="n"/>
    </row>
    <row r="767202">
      <c r="J767202" s="129" t="n"/>
    </row>
    <row r="767204">
      <c r="J767204" s="129" t="n"/>
    </row>
    <row r="767205">
      <c r="J767205" s="129" t="n"/>
    </row>
    <row r="767206">
      <c r="J767206" s="129" t="n"/>
    </row>
    <row r="767207">
      <c r="J767207" s="129" t="n"/>
    </row>
    <row r="767208">
      <c r="J767208" s="129" t="n"/>
    </row>
    <row r="767209">
      <c r="J767209" s="129" t="n"/>
    </row>
    <row r="767210">
      <c r="J767210" s="129" t="n"/>
    </row>
    <row r="767211">
      <c r="J767211" s="129" t="n"/>
    </row>
    <row r="767212">
      <c r="J767212" s="129" t="n"/>
    </row>
    <row r="767213">
      <c r="J767213" s="129" t="n"/>
    </row>
    <row r="767214">
      <c r="J767214" s="129" t="n"/>
    </row>
    <row r="767215">
      <c r="J767215" s="129" t="n"/>
    </row>
    <row r="767216">
      <c r="J767216" s="129" t="n"/>
    </row>
    <row r="767217">
      <c r="J767217" s="129" t="n"/>
    </row>
    <row r="767218">
      <c r="J767218" s="129" t="n"/>
    </row>
    <row r="767219">
      <c r="J767219" s="129" t="n"/>
    </row>
    <row r="767220">
      <c r="J767220" s="129" t="n"/>
    </row>
    <row r="767221">
      <c r="J767221" s="129" t="n"/>
    </row>
    <row r="767222">
      <c r="J767222" s="129" t="n"/>
    </row>
    <row r="767223">
      <c r="J767223" s="129" t="n"/>
    </row>
    <row r="767224">
      <c r="J767224" s="129" t="n"/>
    </row>
    <row r="767225">
      <c r="J767225" s="129" t="n"/>
    </row>
    <row r="767226">
      <c r="J767226" s="129" t="n"/>
    </row>
    <row r="767227">
      <c r="J767227" s="129" t="n"/>
    </row>
    <row r="767228">
      <c r="J767228" s="129" t="n"/>
    </row>
    <row r="767229">
      <c r="J767229" s="129" t="n"/>
    </row>
    <row r="767230">
      <c r="J767230" s="129" t="n"/>
    </row>
    <row r="767231">
      <c r="J767231" s="129" t="n"/>
    </row>
    <row r="767232">
      <c r="J767232" s="129" t="n"/>
    </row>
    <row r="767233">
      <c r="J767233" s="129" t="n"/>
    </row>
    <row r="767234">
      <c r="J767234" s="129" t="n"/>
    </row>
    <row r="767235">
      <c r="J767235" s="129" t="n"/>
    </row>
    <row r="767236">
      <c r="J767236" s="129" t="n"/>
    </row>
    <row r="767237">
      <c r="J767237" s="129" t="n"/>
    </row>
    <row r="767238">
      <c r="J767238" s="129" t="n"/>
    </row>
    <row r="767239">
      <c r="J767239" s="129" t="n"/>
    </row>
    <row r="767240">
      <c r="J767240" s="129" t="n"/>
    </row>
    <row r="767241">
      <c r="J767241" s="129" t="n"/>
    </row>
    <row r="767242">
      <c r="J767242" s="129" t="n"/>
    </row>
    <row r="767243">
      <c r="J767243" s="129" t="n"/>
    </row>
    <row r="767244">
      <c r="J767244" s="129" t="n"/>
    </row>
    <row r="767245">
      <c r="J767245" s="129" t="n"/>
    </row>
    <row r="767246">
      <c r="J767246" s="129" t="n"/>
    </row>
    <row r="767247">
      <c r="J767247" s="129" t="n"/>
    </row>
    <row r="767248">
      <c r="J767248" s="129" t="n"/>
    </row>
    <row r="767249">
      <c r="J767249" s="129" t="n"/>
    </row>
    <row r="767250">
      <c r="J767250" s="129" t="n"/>
    </row>
    <row r="767251">
      <c r="J767251" s="129" t="n"/>
    </row>
    <row r="767252">
      <c r="J767252" s="129" t="n"/>
    </row>
    <row r="767253">
      <c r="J767253" s="129" t="n"/>
    </row>
    <row r="767254">
      <c r="J767254" s="129" t="n"/>
    </row>
    <row r="767255">
      <c r="J767255" s="129" t="n"/>
    </row>
    <row r="767256">
      <c r="J767256" s="129" t="n"/>
    </row>
    <row r="767257">
      <c r="J767257" s="129" t="n"/>
    </row>
    <row r="767258">
      <c r="J767258" s="129" t="n"/>
    </row>
    <row r="767259">
      <c r="J767259" s="129" t="n"/>
    </row>
    <row r="767260">
      <c r="J767260" s="129" t="n"/>
    </row>
    <row r="767262">
      <c r="J767262" s="129" t="n"/>
    </row>
    <row r="767263">
      <c r="J767263" s="129" t="n"/>
    </row>
    <row r="767264">
      <c r="J767264" s="129" t="n"/>
    </row>
    <row r="767265">
      <c r="J767265" s="129" t="n"/>
    </row>
    <row r="767266">
      <c r="J767266" s="129" t="n"/>
    </row>
    <row r="767267">
      <c r="J767267" s="129" t="n"/>
    </row>
    <row r="767268">
      <c r="J767268" s="129" t="n"/>
    </row>
    <row r="767269">
      <c r="J767269" s="129" t="n"/>
    </row>
    <row r="767270">
      <c r="J767270" s="129" t="n"/>
    </row>
    <row r="767271">
      <c r="J767271" s="129" t="n"/>
    </row>
    <row r="767272">
      <c r="J767272" s="129" t="n"/>
    </row>
    <row r="767273">
      <c r="J767273" s="129" t="n"/>
    </row>
    <row r="767274">
      <c r="J767274" s="129" t="n"/>
    </row>
    <row r="767275">
      <c r="J767275" s="129" t="n"/>
    </row>
    <row r="767276">
      <c r="J767276" s="129" t="n"/>
    </row>
    <row r="767277">
      <c r="J767277" s="129" t="n"/>
    </row>
    <row r="767278">
      <c r="J767278" s="129" t="n"/>
    </row>
    <row r="767279">
      <c r="J767279" s="129" t="n"/>
    </row>
    <row r="767280">
      <c r="J767280" s="129" t="n"/>
    </row>
    <row r="767281">
      <c r="J767281" s="129" t="n"/>
    </row>
    <row r="767282">
      <c r="J767282" s="129" t="n"/>
    </row>
    <row r="767283">
      <c r="J767283" s="129" t="n"/>
    </row>
    <row r="767284">
      <c r="J767284" s="129" t="n"/>
    </row>
    <row r="767285">
      <c r="J767285" s="129" t="n"/>
    </row>
    <row r="767286">
      <c r="J767286" s="129" t="n"/>
    </row>
    <row r="767287">
      <c r="J767287" s="129" t="n"/>
    </row>
    <row r="767288">
      <c r="J767288" s="129" t="n"/>
    </row>
    <row r="767289">
      <c r="J767289" s="129" t="n"/>
    </row>
    <row r="767290">
      <c r="J767290" s="129" t="n"/>
    </row>
    <row r="767291">
      <c r="J767291" s="129" t="n"/>
    </row>
    <row r="767292">
      <c r="J767292" s="129" t="n"/>
    </row>
    <row r="767293">
      <c r="J767293" s="129" t="n"/>
    </row>
    <row r="767294">
      <c r="J767294" s="129" t="n"/>
    </row>
    <row r="767295">
      <c r="J767295" s="129" t="n"/>
    </row>
    <row r="767296">
      <c r="J767296" s="129" t="n"/>
    </row>
    <row r="767297">
      <c r="J767297" s="129" t="n"/>
    </row>
    <row r="767298">
      <c r="J767298" s="129" t="n"/>
    </row>
    <row r="767299">
      <c r="J767299" s="129" t="n"/>
    </row>
    <row r="767300">
      <c r="J767300" s="129" t="n"/>
    </row>
    <row r="767301">
      <c r="J767301" s="129" t="n"/>
    </row>
    <row r="767302">
      <c r="J767302" s="129" t="n"/>
    </row>
    <row r="767303">
      <c r="J767303" s="129" t="n"/>
    </row>
    <row r="767304">
      <c r="J767304" s="129" t="n"/>
    </row>
    <row r="767305">
      <c r="J767305" s="129" t="n"/>
    </row>
    <row r="767306">
      <c r="J767306" s="129" t="n"/>
    </row>
    <row r="767307">
      <c r="J767307" s="129" t="n"/>
    </row>
    <row r="767308">
      <c r="J767308" s="129" t="n"/>
    </row>
    <row r="767309">
      <c r="J767309" s="129" t="n"/>
    </row>
    <row r="767310">
      <c r="J767310" s="129" t="n"/>
    </row>
    <row r="767311">
      <c r="J767311" s="129" t="n"/>
    </row>
    <row r="767312">
      <c r="J767312" s="129" t="n"/>
    </row>
    <row r="767313">
      <c r="J767313" s="129" t="n"/>
    </row>
    <row r="767314">
      <c r="J767314" s="129" t="n"/>
    </row>
    <row r="767315">
      <c r="J767315" s="129" t="n"/>
    </row>
    <row r="767316">
      <c r="J767316" s="129" t="n"/>
    </row>
    <row r="767317">
      <c r="J767317" s="129" t="n"/>
    </row>
    <row r="767318">
      <c r="J767318" s="129" t="n"/>
    </row>
    <row r="767319">
      <c r="J767319" s="129" t="n"/>
    </row>
    <row r="767320">
      <c r="J767320" s="129" t="n"/>
    </row>
    <row r="767321">
      <c r="J767321" s="129" t="n"/>
    </row>
    <row r="767322">
      <c r="J767322" s="129" t="n"/>
    </row>
    <row r="767323">
      <c r="J767323" s="129" t="n"/>
    </row>
    <row r="767324">
      <c r="J767324" s="129" t="n"/>
    </row>
    <row r="767325">
      <c r="J767325" s="129" t="n"/>
    </row>
    <row r="767326">
      <c r="J767326" s="129" t="n"/>
    </row>
    <row r="767327">
      <c r="J767327" s="129" t="n"/>
    </row>
    <row r="767328">
      <c r="J767328" s="129" t="n"/>
    </row>
    <row r="767329">
      <c r="J767329" s="129" t="n"/>
    </row>
    <row r="767330">
      <c r="J767330" s="129" t="n"/>
    </row>
    <row r="767331">
      <c r="J767331" s="129" t="n"/>
    </row>
    <row r="767332">
      <c r="J767332" s="129" t="n"/>
    </row>
    <row r="767333">
      <c r="J767333" s="129" t="n"/>
    </row>
    <row r="767334">
      <c r="J767334" s="129" t="n"/>
    </row>
    <row r="767335">
      <c r="J767335" s="129" t="n"/>
    </row>
    <row r="767336">
      <c r="J767336" s="129" t="n"/>
    </row>
    <row r="767337">
      <c r="J767337" s="129" t="n"/>
    </row>
    <row r="767338">
      <c r="J767338" s="129" t="n"/>
    </row>
    <row r="767339">
      <c r="J767339" s="129" t="n"/>
    </row>
    <row r="767340">
      <c r="J767340" s="129" t="n"/>
    </row>
    <row r="767341">
      <c r="J767341" s="129" t="n"/>
    </row>
    <row r="767342">
      <c r="J767342" s="129" t="n"/>
    </row>
    <row r="767343">
      <c r="J767343" s="129" t="n"/>
    </row>
    <row r="767344">
      <c r="J767344" s="129" t="n"/>
    </row>
    <row r="767345">
      <c r="J767345" s="129" t="n"/>
    </row>
    <row r="767346">
      <c r="J767346" s="129" t="n"/>
    </row>
    <row r="767347">
      <c r="J767347" s="129" t="n"/>
    </row>
    <row r="767348">
      <c r="J767348" s="129" t="n"/>
    </row>
    <row r="767349">
      <c r="J767349" s="129" t="n"/>
    </row>
    <row r="767350">
      <c r="J767350" s="129" t="n"/>
    </row>
    <row r="767351">
      <c r="J767351" s="129" t="n"/>
    </row>
    <row r="767352">
      <c r="J767352" s="129" t="n"/>
    </row>
    <row r="767353">
      <c r="J767353" s="129" t="n"/>
    </row>
    <row r="767354">
      <c r="J767354" s="129" t="n"/>
    </row>
    <row r="767355">
      <c r="J767355" s="129" t="n"/>
    </row>
    <row r="767356">
      <c r="J767356" s="129" t="n"/>
    </row>
    <row r="767357">
      <c r="J767357" s="129" t="n"/>
    </row>
    <row r="767358">
      <c r="J767358" s="129" t="n"/>
    </row>
    <row r="767359">
      <c r="J767359" s="129" t="n"/>
    </row>
    <row r="767360">
      <c r="J767360" s="129" t="n"/>
    </row>
    <row r="767361">
      <c r="J767361" s="129" t="n"/>
    </row>
    <row r="767362">
      <c r="J767362" s="129" t="n"/>
    </row>
    <row r="767363">
      <c r="J767363" s="129" t="n"/>
    </row>
    <row r="767364">
      <c r="J767364" s="129" t="n"/>
    </row>
    <row r="767365">
      <c r="J767365" s="129" t="n"/>
    </row>
    <row r="767366">
      <c r="J767366" s="129" t="n"/>
    </row>
    <row r="767367">
      <c r="J767367" s="129" t="n"/>
    </row>
    <row r="767368">
      <c r="J767368" s="129" t="n"/>
    </row>
    <row r="767369">
      <c r="J767369" s="129" t="n"/>
    </row>
    <row r="767370">
      <c r="J767370" s="129" t="n"/>
    </row>
    <row r="767371">
      <c r="J767371" s="129" t="n"/>
    </row>
    <row r="767372">
      <c r="J767372" s="129" t="n"/>
    </row>
    <row r="767373">
      <c r="J767373" s="129" t="n"/>
    </row>
    <row r="767374">
      <c r="J767374" s="129" t="n"/>
    </row>
    <row r="767375">
      <c r="J767375" s="129" t="n"/>
    </row>
    <row r="767376">
      <c r="J767376" s="129" t="n"/>
    </row>
    <row r="767377">
      <c r="J767377" s="129" t="n"/>
    </row>
    <row r="767378">
      <c r="J767378" s="129" t="n"/>
    </row>
    <row r="767379">
      <c r="J767379" s="129" t="n"/>
    </row>
    <row r="767380">
      <c r="J767380" s="129" t="n"/>
    </row>
    <row r="767381">
      <c r="J767381" s="129" t="n"/>
    </row>
    <row r="767382">
      <c r="J767382" s="129" t="n"/>
    </row>
    <row r="767383">
      <c r="J767383" s="129" t="n"/>
    </row>
    <row r="767384">
      <c r="J767384" s="129" t="n"/>
    </row>
    <row r="767385">
      <c r="J767385" s="129" t="n"/>
    </row>
    <row r="767386">
      <c r="J767386" s="129" t="n"/>
    </row>
    <row r="767387">
      <c r="J767387" s="129" t="n"/>
    </row>
    <row r="767388">
      <c r="J767388" s="129" t="n"/>
    </row>
    <row r="767389">
      <c r="J767389" s="129" t="n"/>
    </row>
    <row r="767390">
      <c r="J767390" s="129" t="n"/>
    </row>
    <row r="767391">
      <c r="J767391" s="129" t="n"/>
    </row>
    <row r="767392">
      <c r="J767392" s="129" t="n"/>
    </row>
    <row r="767393">
      <c r="J767393" s="129" t="n"/>
    </row>
    <row r="767394">
      <c r="J767394" s="129" t="n"/>
    </row>
    <row r="767395">
      <c r="J767395" s="129" t="n"/>
    </row>
    <row r="767396">
      <c r="J767396" s="129" t="n"/>
    </row>
    <row r="767397">
      <c r="J767397" s="129" t="n"/>
    </row>
    <row r="767398">
      <c r="J767398" s="129" t="n"/>
    </row>
    <row r="767399">
      <c r="J767399" s="129" t="n"/>
    </row>
    <row r="767400">
      <c r="J767400" s="129" t="n"/>
    </row>
    <row r="767401">
      <c r="J767401" s="129" t="n"/>
    </row>
    <row r="767402">
      <c r="J767402" s="129" t="n"/>
    </row>
    <row r="767403">
      <c r="J767403" s="129" t="n"/>
    </row>
    <row r="767405">
      <c r="J767405" s="129" t="n"/>
    </row>
    <row r="767406">
      <c r="J767406" s="129" t="n"/>
    </row>
    <row r="767407">
      <c r="J767407" s="129" t="n"/>
    </row>
    <row r="767408">
      <c r="J767408" s="129" t="n"/>
    </row>
    <row r="767409">
      <c r="J767409" s="129" t="n"/>
    </row>
    <row r="767410">
      <c r="J767410" s="129" t="n"/>
    </row>
    <row r="767411">
      <c r="J767411" s="129" t="n"/>
    </row>
    <row r="767412">
      <c r="J767412" s="129" t="n"/>
    </row>
    <row r="767413">
      <c r="J767413" s="129" t="n"/>
    </row>
    <row r="767414">
      <c r="J767414" s="129" t="n"/>
    </row>
    <row r="767415">
      <c r="J767415" s="129" t="n"/>
    </row>
    <row r="767416">
      <c r="J767416" s="129" t="n"/>
    </row>
    <row r="767417">
      <c r="J767417" s="129" t="n"/>
    </row>
    <row r="767418">
      <c r="J767418" s="129" t="n"/>
    </row>
    <row r="767419">
      <c r="J767419" s="129" t="n"/>
    </row>
    <row r="767420">
      <c r="J767420" s="129" t="n"/>
    </row>
    <row r="767421">
      <c r="J767421" s="129" t="n"/>
    </row>
    <row r="767422">
      <c r="J767422" s="129" t="n"/>
    </row>
    <row r="767423">
      <c r="J767423" s="129" t="n"/>
    </row>
    <row r="767424">
      <c r="J767424" s="129" t="n"/>
    </row>
    <row r="767425">
      <c r="J767425" s="129" t="n"/>
    </row>
    <row r="767426">
      <c r="J767426" s="129" t="n"/>
    </row>
    <row r="767427">
      <c r="J767427" s="129" t="n"/>
    </row>
    <row r="767428">
      <c r="J767428" s="129" t="n"/>
    </row>
    <row r="767429">
      <c r="J767429" s="129" t="n"/>
    </row>
    <row r="767430">
      <c r="J767430" s="129" t="n"/>
    </row>
    <row r="767431">
      <c r="J767431" s="129" t="n"/>
    </row>
    <row r="767432">
      <c r="J767432" s="129" t="n"/>
    </row>
    <row r="767433">
      <c r="J767433" s="129" t="n"/>
    </row>
    <row r="767434">
      <c r="J767434" s="129" t="n"/>
    </row>
    <row r="767435">
      <c r="J767435" s="129" t="n"/>
    </row>
    <row r="767436">
      <c r="J767436" s="129" t="n"/>
    </row>
    <row r="767437">
      <c r="J767437" s="129" t="n"/>
    </row>
    <row r="767438">
      <c r="J767438" s="129" t="n"/>
    </row>
    <row r="767439">
      <c r="J767439" s="129" t="n"/>
    </row>
    <row r="767440">
      <c r="J767440" s="129" t="n"/>
    </row>
    <row r="767441">
      <c r="J767441" s="129" t="n"/>
    </row>
    <row r="767442">
      <c r="J767442" s="129" t="n"/>
    </row>
    <row r="767443">
      <c r="J767443" s="129" t="n"/>
    </row>
    <row r="767444">
      <c r="J767444" s="129" t="n"/>
    </row>
    <row r="767445">
      <c r="J767445" s="129" t="n"/>
    </row>
    <row r="767446">
      <c r="J767446" s="129" t="n"/>
    </row>
    <row r="767447">
      <c r="J767447" s="129" t="n"/>
    </row>
    <row r="767448">
      <c r="J767448" s="129" t="n"/>
    </row>
    <row r="767449">
      <c r="J767449" s="129" t="n"/>
    </row>
    <row r="767450">
      <c r="J767450" s="129" t="n"/>
    </row>
    <row r="767451">
      <c r="J767451" s="129" t="n"/>
    </row>
    <row r="767452">
      <c r="J767452" s="129" t="n"/>
    </row>
    <row r="767453">
      <c r="J767453" s="129" t="n"/>
    </row>
    <row r="767454">
      <c r="J767454" s="129" t="n"/>
    </row>
    <row r="767455">
      <c r="J767455" s="129" t="n"/>
    </row>
    <row r="767456">
      <c r="J767456" s="129" t="n"/>
    </row>
    <row r="767457">
      <c r="J767457" s="129" t="n"/>
    </row>
    <row r="767458">
      <c r="J767458" s="129" t="n"/>
    </row>
    <row r="767459">
      <c r="J767459" s="129" t="n"/>
    </row>
    <row r="767460">
      <c r="J767460" s="129" t="n"/>
    </row>
    <row r="767461">
      <c r="J767461" s="129" t="n"/>
    </row>
    <row r="767462">
      <c r="J767462" s="129" t="n"/>
    </row>
    <row r="767463">
      <c r="J767463" s="129" t="n"/>
    </row>
    <row r="767464">
      <c r="J767464" s="129" t="n"/>
    </row>
    <row r="767465">
      <c r="J767465" s="129" t="n"/>
    </row>
    <row r="767466">
      <c r="J767466" s="129" t="n"/>
    </row>
    <row r="767467">
      <c r="J767467" s="129" t="n"/>
    </row>
    <row r="767468">
      <c r="J767468" s="129" t="n"/>
    </row>
    <row r="767469">
      <c r="J767469" s="129" t="n"/>
    </row>
    <row r="767471">
      <c r="J767471" s="129" t="n"/>
    </row>
    <row r="767472">
      <c r="J767472" s="129" t="n"/>
    </row>
    <row r="767473">
      <c r="J767473" s="129" t="n"/>
    </row>
    <row r="767474">
      <c r="J767474" s="129" t="n"/>
    </row>
    <row r="767475">
      <c r="J767475" s="129" t="n"/>
    </row>
    <row r="767476">
      <c r="J767476" s="129" t="n"/>
    </row>
    <row r="767477">
      <c r="J767477" s="129" t="n"/>
    </row>
    <row r="767478">
      <c r="J767478" s="129" t="n"/>
    </row>
    <row r="767479">
      <c r="J767479" s="129" t="n"/>
    </row>
    <row r="767480">
      <c r="J767480" s="129" t="n"/>
    </row>
    <row r="767481">
      <c r="J767481" s="129" t="n"/>
    </row>
    <row r="767482">
      <c r="J767482" s="129" t="n"/>
    </row>
    <row r="767483">
      <c r="J767483" s="129" t="n"/>
    </row>
    <row r="767484">
      <c r="J767484" s="129" t="n"/>
    </row>
    <row r="767485">
      <c r="J767485" s="129" t="n"/>
    </row>
    <row r="767486">
      <c r="J767486" s="129" t="n"/>
    </row>
    <row r="767487">
      <c r="J767487" s="129" t="n"/>
    </row>
    <row r="767488">
      <c r="J767488" s="129" t="n"/>
    </row>
    <row r="767489">
      <c r="J767489" s="129" t="n"/>
    </row>
    <row r="767490">
      <c r="J767490" s="129" t="n"/>
    </row>
    <row r="767491">
      <c r="J767491" s="129" t="n"/>
    </row>
    <row r="767492">
      <c r="J767492" s="129" t="n"/>
    </row>
    <row r="767493">
      <c r="J767493" s="129" t="n"/>
    </row>
    <row r="767494">
      <c r="J767494" s="129" t="n"/>
    </row>
    <row r="767495">
      <c r="J767495" s="129" t="n"/>
    </row>
    <row r="767496">
      <c r="J767496" s="129" t="n"/>
    </row>
    <row r="767497">
      <c r="J767497" s="129" t="n"/>
    </row>
    <row r="767498">
      <c r="J767498" s="129" t="n"/>
    </row>
    <row r="767499">
      <c r="J767499" s="129" t="n"/>
    </row>
    <row r="767500">
      <c r="J767500" s="129" t="n"/>
    </row>
    <row r="767501">
      <c r="J767501" s="129" t="n"/>
    </row>
    <row r="767502">
      <c r="J767502" s="129" t="n"/>
    </row>
    <row r="767503">
      <c r="J767503" s="129" t="n"/>
    </row>
    <row r="767504">
      <c r="J767504" s="129" t="n"/>
    </row>
    <row r="767505">
      <c r="J767505" s="129" t="n"/>
    </row>
    <row r="767506">
      <c r="J767506" s="129" t="n"/>
    </row>
    <row r="767507">
      <c r="J767507" s="129" t="n"/>
    </row>
    <row r="767508">
      <c r="J767508" s="129" t="n"/>
    </row>
    <row r="767509">
      <c r="J767509" s="129" t="n"/>
    </row>
    <row r="767510">
      <c r="J767510" s="129" t="n"/>
    </row>
    <row r="767511">
      <c r="J767511" s="129" t="n"/>
    </row>
    <row r="767512">
      <c r="J767512" s="129" t="n"/>
    </row>
    <row r="767513">
      <c r="J767513" s="129" t="n"/>
    </row>
    <row r="767514">
      <c r="J767514" s="129" t="n"/>
    </row>
    <row r="767515">
      <c r="J767515" s="129" t="n"/>
    </row>
    <row r="767516">
      <c r="J767516" s="129" t="n"/>
    </row>
    <row r="767517">
      <c r="J767517" s="129" t="n"/>
    </row>
    <row r="767518">
      <c r="J767518" s="129" t="n"/>
    </row>
    <row r="767519">
      <c r="J767519" s="129" t="n"/>
    </row>
    <row r="767520">
      <c r="J767520" s="129" t="n"/>
    </row>
    <row r="767521">
      <c r="J767521" s="129" t="n"/>
    </row>
    <row r="767522">
      <c r="J767522" s="129" t="n"/>
    </row>
    <row r="767523">
      <c r="J767523" s="129" t="n"/>
    </row>
    <row r="767524">
      <c r="J767524" s="129" t="n"/>
    </row>
    <row r="767525">
      <c r="J767525" s="129" t="n"/>
    </row>
    <row r="767526">
      <c r="J767526" s="129" t="n"/>
    </row>
    <row r="767527">
      <c r="J767527" s="129" t="n"/>
    </row>
    <row r="767528">
      <c r="J767528" s="129" t="n"/>
    </row>
    <row r="767529">
      <c r="J767529" s="129" t="n"/>
    </row>
    <row r="767530">
      <c r="J767530" s="129" t="n"/>
    </row>
    <row r="767531">
      <c r="J767531" s="129" t="n"/>
    </row>
    <row r="767532">
      <c r="J767532" s="129" t="n"/>
    </row>
    <row r="767533">
      <c r="J767533" s="129" t="n"/>
    </row>
    <row r="767534">
      <c r="J767534" s="129" t="n"/>
    </row>
    <row r="767535">
      <c r="J767535" s="129" t="n"/>
    </row>
    <row r="767536">
      <c r="J767536" s="129" t="n"/>
    </row>
    <row r="767537">
      <c r="J767537" s="129" t="n"/>
    </row>
    <row r="767538">
      <c r="J767538" s="129" t="n"/>
    </row>
    <row r="767539">
      <c r="J767539" s="129" t="n"/>
    </row>
    <row r="767540">
      <c r="J767540" s="129" t="n"/>
    </row>
    <row r="767541">
      <c r="J767541" s="129" t="n"/>
    </row>
    <row r="767542">
      <c r="J767542" s="129" t="n"/>
    </row>
    <row r="767543">
      <c r="J767543" s="129" t="n"/>
    </row>
    <row r="767544">
      <c r="J767544" s="129" t="n"/>
    </row>
    <row r="767545">
      <c r="J767545" s="129" t="n"/>
    </row>
    <row r="767546">
      <c r="J767546" s="129" t="n"/>
    </row>
    <row r="767547">
      <c r="J767547" s="129" t="n"/>
    </row>
    <row r="767548">
      <c r="J767548" s="129" t="n"/>
    </row>
    <row r="767549">
      <c r="J767549" s="129" t="n"/>
    </row>
    <row r="767550">
      <c r="J767550" s="129" t="n"/>
    </row>
    <row r="767551">
      <c r="J767551" s="129" t="n"/>
    </row>
    <row r="767552">
      <c r="J767552" s="129" t="n"/>
    </row>
    <row r="767553">
      <c r="J767553" s="129" t="n"/>
    </row>
    <row r="767554">
      <c r="J767554" s="129" t="n"/>
    </row>
    <row r="767555">
      <c r="J767555" s="129" t="n"/>
    </row>
    <row r="767556">
      <c r="J767556" s="129" t="n"/>
    </row>
    <row r="767557">
      <c r="J767557" s="129" t="n"/>
    </row>
    <row r="767558">
      <c r="J767558" s="129" t="n"/>
    </row>
    <row r="767559">
      <c r="J767559" s="129" t="n"/>
    </row>
    <row r="767560">
      <c r="J767560" s="129" t="n"/>
    </row>
    <row r="767561">
      <c r="J767561" s="129" t="n"/>
    </row>
    <row r="767562">
      <c r="J767562" s="129" t="n"/>
    </row>
    <row r="767563">
      <c r="J767563" s="129" t="n"/>
    </row>
    <row r="767564">
      <c r="J767564" s="129" t="n"/>
    </row>
    <row r="767565">
      <c r="J767565" s="129" t="n"/>
    </row>
    <row r="767566">
      <c r="J767566" s="129" t="n"/>
    </row>
    <row r="767567">
      <c r="J767567" s="129" t="n"/>
    </row>
    <row r="767568">
      <c r="J767568" s="129" t="n"/>
    </row>
    <row r="767569">
      <c r="J767569" s="129" t="n"/>
    </row>
    <row r="767570">
      <c r="J767570" s="129" t="n"/>
    </row>
    <row r="767571">
      <c r="J767571" s="129" t="n"/>
    </row>
    <row r="767572">
      <c r="J767572" s="129" t="n"/>
    </row>
    <row r="767573">
      <c r="J767573" s="129" t="n"/>
    </row>
    <row r="767574">
      <c r="J767574" s="129" t="n"/>
    </row>
    <row r="767575">
      <c r="J767575" s="129" t="n"/>
    </row>
    <row r="767576">
      <c r="J767576" s="129" t="n"/>
    </row>
    <row r="767577">
      <c r="J767577" s="129" t="n"/>
    </row>
    <row r="767578">
      <c r="J767578" s="129" t="n"/>
    </row>
    <row r="767579">
      <c r="J767579" s="129" t="n"/>
    </row>
    <row r="767580">
      <c r="J767580" s="129" t="n"/>
    </row>
    <row r="767581">
      <c r="J767581" s="129" t="n"/>
    </row>
    <row r="767582">
      <c r="J767582" s="129" t="n"/>
    </row>
    <row r="767583">
      <c r="J767583" s="129" t="n"/>
    </row>
    <row r="767584">
      <c r="J767584" s="129" t="n"/>
    </row>
    <row r="767585">
      <c r="J767585" s="129" t="n"/>
    </row>
    <row r="767586">
      <c r="J767586" s="129" t="n"/>
    </row>
    <row r="767587">
      <c r="J767587" s="129" t="n"/>
    </row>
    <row r="767588">
      <c r="J767588" s="129" t="n"/>
    </row>
    <row r="767589">
      <c r="J767589" s="129" t="n"/>
    </row>
    <row r="767590">
      <c r="J767590" s="129" t="n"/>
    </row>
    <row r="767591">
      <c r="J767591" s="129" t="n"/>
    </row>
    <row r="767592">
      <c r="J767592" s="129" t="n"/>
    </row>
    <row r="767593">
      <c r="J767593" s="129" t="n"/>
    </row>
    <row r="767594">
      <c r="J767594" s="129" t="n"/>
    </row>
    <row r="767596">
      <c r="J767596" s="129" t="n"/>
    </row>
    <row r="767597">
      <c r="J767597" s="129" t="n"/>
    </row>
    <row r="767598">
      <c r="J767598" s="129" t="n"/>
    </row>
    <row r="767599">
      <c r="J767599" s="129" t="n"/>
    </row>
    <row r="767600">
      <c r="J767600" s="129" t="n"/>
    </row>
    <row r="767601">
      <c r="J767601" s="129" t="n"/>
    </row>
    <row r="767602">
      <c r="J767602" s="129" t="n"/>
    </row>
    <row r="767603">
      <c r="J767603" s="129" t="n"/>
    </row>
    <row r="767604">
      <c r="J767604" s="129" t="n"/>
    </row>
    <row r="767605">
      <c r="J767605" s="129" t="n"/>
    </row>
    <row r="767606">
      <c r="J767606" s="129" t="n"/>
    </row>
    <row r="767607">
      <c r="J767607" s="129" t="n"/>
    </row>
    <row r="767608">
      <c r="J767608" s="129" t="n"/>
    </row>
    <row r="767609">
      <c r="J767609" s="129" t="n"/>
    </row>
    <row r="767610">
      <c r="J767610" s="129" t="n"/>
    </row>
    <row r="767611">
      <c r="J767611" s="129" t="n"/>
    </row>
    <row r="767612">
      <c r="J767612" s="129" t="n"/>
    </row>
    <row r="767613">
      <c r="J767613" s="129" t="n"/>
    </row>
    <row r="767614">
      <c r="J767614" s="129" t="n"/>
    </row>
    <row r="767615">
      <c r="J767615" s="129" t="n"/>
    </row>
    <row r="767616">
      <c r="J767616" s="129" t="n"/>
    </row>
    <row r="767617">
      <c r="J767617" s="129" t="n"/>
    </row>
    <row r="767618">
      <c r="J767618" s="129" t="n"/>
    </row>
    <row r="767619">
      <c r="J767619" s="129" t="n"/>
    </row>
    <row r="767620">
      <c r="J767620" s="129" t="n"/>
    </row>
    <row r="767621">
      <c r="J767621" s="129" t="n"/>
    </row>
    <row r="767622">
      <c r="J767622" s="129" t="n"/>
    </row>
    <row r="767623">
      <c r="J767623" s="129" t="n"/>
    </row>
    <row r="767624">
      <c r="J767624" s="129" t="n"/>
    </row>
    <row r="767625">
      <c r="J767625" s="129" t="n"/>
    </row>
    <row r="767626">
      <c r="J767626" s="129" t="n"/>
    </row>
    <row r="767627">
      <c r="J767627" s="129" t="n"/>
    </row>
    <row r="767628">
      <c r="J767628" s="129" t="n"/>
    </row>
    <row r="767629">
      <c r="J767629" s="129" t="n"/>
    </row>
    <row r="767630">
      <c r="J767630" s="129" t="n"/>
    </row>
    <row r="767631">
      <c r="J767631" s="129" t="n"/>
    </row>
    <row r="767632">
      <c r="J767632" s="129" t="n"/>
    </row>
    <row r="767633">
      <c r="J767633" s="129" t="n"/>
    </row>
    <row r="767634">
      <c r="J767634" s="129" t="n"/>
    </row>
    <row r="767635">
      <c r="J767635" s="129" t="n"/>
    </row>
    <row r="767636">
      <c r="J767636" s="129" t="n"/>
    </row>
    <row r="767637">
      <c r="J767637" s="129" t="n"/>
    </row>
    <row r="767638">
      <c r="J767638" s="129" t="n"/>
    </row>
    <row r="767639">
      <c r="J767639" s="129" t="n"/>
    </row>
    <row r="767640">
      <c r="J767640" s="129" t="n"/>
    </row>
    <row r="767641">
      <c r="J767641" s="129" t="n"/>
    </row>
    <row r="767642">
      <c r="J767642" s="129" t="n"/>
    </row>
    <row r="767643">
      <c r="J767643" s="129" t="n"/>
    </row>
    <row r="767644">
      <c r="J767644" s="129" t="n"/>
    </row>
    <row r="767645">
      <c r="J767645" s="129" t="n"/>
    </row>
    <row r="767646">
      <c r="J767646" s="129" t="n"/>
    </row>
    <row r="767647">
      <c r="J767647" s="129" t="n"/>
    </row>
    <row r="767648">
      <c r="J767648" s="129" t="n"/>
    </row>
    <row r="767649">
      <c r="J767649" s="129" t="n"/>
    </row>
    <row r="767650">
      <c r="J767650" s="129" t="n"/>
    </row>
    <row r="767651">
      <c r="J767651" s="129" t="n"/>
    </row>
    <row r="767652">
      <c r="J767652" s="129" t="n"/>
    </row>
    <row r="767653">
      <c r="J767653" s="129" t="n"/>
    </row>
    <row r="767654">
      <c r="J767654" s="129" t="n"/>
    </row>
    <row r="767655">
      <c r="J767655" s="129" t="n"/>
    </row>
    <row r="767656">
      <c r="J767656" s="129" t="n"/>
    </row>
    <row r="767657">
      <c r="J767657" s="129" t="n"/>
    </row>
    <row r="767658">
      <c r="J767658" s="129" t="n"/>
    </row>
    <row r="767659">
      <c r="J767659" s="129" t="n"/>
    </row>
    <row r="767660">
      <c r="J767660" s="129" t="n"/>
    </row>
    <row r="767661">
      <c r="J767661" s="129" t="n"/>
    </row>
    <row r="767662">
      <c r="J767662" s="129" t="n"/>
    </row>
    <row r="767663">
      <c r="J767663" s="129" t="n"/>
    </row>
    <row r="767664">
      <c r="J767664" s="129" t="n"/>
    </row>
    <row r="767665">
      <c r="J767665" s="129" t="n"/>
    </row>
    <row r="767666">
      <c r="J767666" s="129" t="n"/>
    </row>
    <row r="767667">
      <c r="J767667" s="129" t="n"/>
    </row>
    <row r="767668">
      <c r="J767668" s="129" t="n"/>
    </row>
    <row r="767669">
      <c r="J767669" s="129" t="n"/>
    </row>
    <row r="767670">
      <c r="J767670" s="129" t="n"/>
    </row>
    <row r="767671">
      <c r="J767671" s="129" t="n"/>
    </row>
    <row r="767672">
      <c r="J767672" s="129" t="n"/>
    </row>
    <row r="767673">
      <c r="J767673" s="129" t="n"/>
    </row>
    <row r="767674">
      <c r="J767674" s="129" t="n"/>
    </row>
    <row r="767675">
      <c r="J767675" s="129" t="n"/>
    </row>
    <row r="767676">
      <c r="J767676" s="129" t="n"/>
    </row>
    <row r="767677">
      <c r="J767677" s="129" t="n"/>
    </row>
    <row r="767678">
      <c r="J767678" s="129" t="n"/>
    </row>
    <row r="767679">
      <c r="J767679" s="129" t="n"/>
    </row>
    <row r="767680">
      <c r="J767680" s="129" t="n"/>
    </row>
    <row r="767681">
      <c r="J767681" s="129" t="n"/>
    </row>
    <row r="767682">
      <c r="J767682" s="129" t="n"/>
    </row>
    <row r="767683">
      <c r="J767683" s="129" t="n"/>
    </row>
    <row r="767684">
      <c r="J767684" s="129" t="n"/>
    </row>
    <row r="767685">
      <c r="J767685" s="129" t="n"/>
    </row>
    <row r="767686">
      <c r="J767686" s="129" t="n"/>
    </row>
    <row r="767687">
      <c r="J767687" s="129" t="n"/>
    </row>
    <row r="767688">
      <c r="J767688" s="129" t="n"/>
    </row>
    <row r="767689">
      <c r="J767689" s="129" t="n"/>
    </row>
    <row r="767690">
      <c r="J767690" s="129" t="n"/>
    </row>
    <row r="767691">
      <c r="J767691" s="129" t="n"/>
    </row>
    <row r="767692">
      <c r="J767692" s="129" t="n"/>
    </row>
    <row r="767693">
      <c r="J767693" s="129" t="n"/>
    </row>
    <row r="767694">
      <c r="J767694" s="129" t="n"/>
    </row>
    <row r="767695">
      <c r="J767695" s="129" t="n"/>
    </row>
    <row r="767696">
      <c r="J767696" s="129" t="n"/>
    </row>
    <row r="767697">
      <c r="J767697" s="129" t="n"/>
    </row>
    <row r="767698">
      <c r="J767698" s="129" t="n"/>
    </row>
    <row r="767699">
      <c r="J767699" s="129" t="n"/>
    </row>
    <row r="767700">
      <c r="J767700" s="129" t="n"/>
    </row>
    <row r="767701">
      <c r="J767701" s="129" t="n"/>
    </row>
    <row r="767702">
      <c r="J767702" s="129" t="n"/>
    </row>
    <row r="767729">
      <c r="J767729" s="129" t="n"/>
    </row>
    <row r="767756">
      <c r="J767756" s="129" t="n"/>
    </row>
    <row r="767782">
      <c r="J767782" s="129" t="n"/>
    </row>
    <row r="767809">
      <c r="J767809" s="129" t="n"/>
    </row>
    <row r="767836">
      <c r="J767836" s="129" t="n"/>
    </row>
    <row r="767862">
      <c r="J767862" s="129" t="n"/>
    </row>
    <row r="768030">
      <c r="J768030" s="129" t="n"/>
    </row>
    <row r="768039">
      <c r="J768039" s="129" t="n"/>
    </row>
    <row r="768041">
      <c r="J768041" s="129" t="n"/>
    </row>
    <row r="768042">
      <c r="J768042" s="129" t="n"/>
    </row>
    <row r="768043">
      <c r="J768043" s="129" t="n"/>
    </row>
    <row r="768044">
      <c r="J768044" s="129" t="n"/>
    </row>
    <row r="768047">
      <c r="J768047" s="129" t="n"/>
    </row>
    <row r="768177">
      <c r="J768177" s="129" t="n"/>
    </row>
    <row r="768196">
      <c r="J768196" s="129" t="n"/>
    </row>
    <row r="768221">
      <c r="J768221" s="129" t="n"/>
    </row>
    <row r="768244">
      <c r="J768244" s="129" t="n"/>
    </row>
    <row r="768248">
      <c r="J768248" s="129" t="n"/>
    </row>
    <row r="768256">
      <c r="J768256" s="129" t="n"/>
    </row>
    <row r="768290">
      <c r="J768290" s="129" t="n"/>
    </row>
    <row r="768292">
      <c r="J768292" s="129" t="n"/>
    </row>
    <row r="768305">
      <c r="J768305" s="129" t="n"/>
    </row>
    <row r="768306">
      <c r="J768306" s="129" t="n"/>
    </row>
    <row r="768307">
      <c r="J768307" s="129" t="n"/>
    </row>
    <row r="768312">
      <c r="J768312" s="129" t="n"/>
    </row>
    <row r="768313">
      <c r="J768313" s="129" t="n"/>
    </row>
    <row r="768316">
      <c r="J768316" s="129" t="n"/>
    </row>
    <row r="768318">
      <c r="J768318" s="129" t="n"/>
    </row>
    <row r="768321">
      <c r="J768321" s="129" t="n"/>
    </row>
    <row r="768322">
      <c r="J768322" s="129" t="n"/>
    </row>
    <row r="768323">
      <c r="J768323" s="129" t="n"/>
    </row>
    <row r="768324">
      <c r="J768324" s="129" t="n"/>
    </row>
    <row r="768326">
      <c r="J768326" s="129" t="n"/>
    </row>
    <row r="768331">
      <c r="J768331" s="129" t="n"/>
    </row>
    <row r="768333">
      <c r="J768333" s="129" t="n"/>
    </row>
    <row r="768335">
      <c r="J768335" s="129" t="n"/>
    </row>
    <row r="768336">
      <c r="J768336" s="129" t="n"/>
    </row>
    <row r="768339">
      <c r="J768339" s="129" t="n"/>
    </row>
    <row r="768340">
      <c r="J768340" s="129" t="n"/>
    </row>
    <row r="768341">
      <c r="J768341" s="129" t="n"/>
    </row>
    <row r="768342">
      <c r="J768342" s="129" t="n"/>
    </row>
    <row r="768344">
      <c r="J768344" s="129" t="n"/>
    </row>
    <row r="768348">
      <c r="J768348" s="129" t="n"/>
    </row>
    <row r="768349">
      <c r="J768349" s="129" t="n"/>
    </row>
    <row r="768352">
      <c r="J768352" s="129" t="n"/>
    </row>
    <row r="768353">
      <c r="J768353" s="129" t="n"/>
    </row>
    <row r="768354">
      <c r="J768354" s="129" t="n"/>
    </row>
    <row r="768356">
      <c r="J768356" s="129" t="n"/>
    </row>
    <row r="768358">
      <c r="J768358" s="129" t="n"/>
    </row>
    <row r="768359">
      <c r="J768359" s="129" t="n"/>
    </row>
    <row r="768361">
      <c r="J768361" s="129" t="n"/>
    </row>
    <row r="768363">
      <c r="J768363" s="129" t="n"/>
    </row>
    <row r="768364">
      <c r="J768364" s="129" t="n"/>
    </row>
    <row r="768365">
      <c r="J768365" s="129" t="n"/>
    </row>
    <row r="768368">
      <c r="J768368" s="129" t="n"/>
    </row>
    <row r="768369">
      <c r="J768369" s="129" t="n"/>
    </row>
    <row r="768370">
      <c r="J768370" s="129" t="n"/>
    </row>
    <row r="768371">
      <c r="J768371" s="129" t="n"/>
    </row>
    <row r="768372">
      <c r="J768372" s="129" t="n"/>
    </row>
    <row r="768374">
      <c r="J768374" s="129" t="n"/>
    </row>
    <row r="768376">
      <c r="J768376" s="129" t="n"/>
    </row>
    <row r="768377">
      <c r="J768377" s="129" t="n"/>
    </row>
    <row r="768380">
      <c r="J768380" s="129" t="n"/>
    </row>
    <row r="768384">
      <c r="J768384" s="129" t="n"/>
    </row>
    <row r="768385">
      <c r="J768385" s="129" t="n"/>
    </row>
    <row r="768387">
      <c r="J768387" s="129" t="n"/>
    </row>
    <row r="768388">
      <c r="J768388" s="129" t="n"/>
    </row>
    <row r="768390">
      <c r="J768390" s="129" t="n"/>
    </row>
    <row r="768391">
      <c r="J768391" s="129" t="n"/>
    </row>
    <row r="768394">
      <c r="J768394" s="129" t="n"/>
    </row>
    <row r="768395">
      <c r="J768395" s="129" t="n"/>
    </row>
    <row r="768396">
      <c r="J768396" s="129" t="n"/>
    </row>
    <row r="768397">
      <c r="J768397" s="129" t="n"/>
    </row>
    <row r="768399">
      <c r="J768399" s="129" t="n"/>
    </row>
    <row r="768400">
      <c r="J768400" s="129" t="n"/>
    </row>
    <row r="768402">
      <c r="J768402" s="129" t="n"/>
    </row>
    <row r="768403">
      <c r="J768403" s="129" t="n"/>
    </row>
    <row r="768404">
      <c r="J768404" s="129" t="n"/>
    </row>
    <row r="768405">
      <c r="J768405" s="129" t="n"/>
    </row>
    <row r="768406">
      <c r="J768406" s="129" t="n"/>
    </row>
    <row r="768408">
      <c r="J768408" s="129" t="n"/>
    </row>
    <row r="768409">
      <c r="J768409" s="129" t="n"/>
    </row>
    <row r="768410">
      <c r="J768410" s="129" t="n"/>
    </row>
    <row r="768411">
      <c r="J768411" s="129" t="n"/>
    </row>
    <row r="768412">
      <c r="J768412" s="129" t="n"/>
    </row>
    <row r="768413">
      <c r="J768413" s="129" t="n"/>
    </row>
    <row r="768414">
      <c r="J768414" s="129" t="n"/>
    </row>
    <row r="768415">
      <c r="J768415" s="129" t="n"/>
    </row>
    <row r="768416">
      <c r="J768416" s="129" t="n"/>
    </row>
    <row r="768417">
      <c r="J768417" s="129" t="n"/>
    </row>
    <row r="768419">
      <c r="J768419" s="129" t="n"/>
    </row>
    <row r="768420">
      <c r="J768420" s="129" t="n"/>
    </row>
    <row r="768421">
      <c r="J768421" s="129" t="n"/>
    </row>
    <row r="768422">
      <c r="J768422" s="129" t="n"/>
    </row>
    <row r="768423">
      <c r="J768423" s="129" t="n"/>
    </row>
    <row r="768426">
      <c r="J768426" s="129" t="n"/>
    </row>
    <row r="768427">
      <c r="J768427" s="129" t="n"/>
    </row>
    <row r="768430">
      <c r="J768430" s="129" t="n"/>
    </row>
    <row r="768432">
      <c r="J768432" s="129" t="n"/>
    </row>
    <row r="768433">
      <c r="J768433" s="129" t="n"/>
    </row>
    <row r="768434">
      <c r="J768434" s="129" t="n"/>
    </row>
    <row r="768435">
      <c r="J768435" s="129" t="n"/>
    </row>
    <row r="768436">
      <c r="J768436" s="129" t="n"/>
    </row>
    <row r="768437">
      <c r="J768437" s="129" t="n"/>
    </row>
    <row r="768438">
      <c r="J768438" s="129" t="n"/>
    </row>
    <row r="768439">
      <c r="J768439" s="129" t="n"/>
    </row>
    <row r="768441">
      <c r="J768441" s="129" t="n"/>
    </row>
    <row r="768442">
      <c r="J768442" s="129" t="n"/>
    </row>
    <row r="768443">
      <c r="J768443" s="129" t="n"/>
    </row>
    <row r="768444">
      <c r="J768444" s="129" t="n"/>
    </row>
    <row r="768445">
      <c r="J768445" s="129" t="n"/>
    </row>
    <row r="768446">
      <c r="J768446" s="129" t="n"/>
    </row>
    <row r="768447">
      <c r="J768447" s="129" t="n"/>
    </row>
    <row r="768448">
      <c r="J768448" s="129" t="n"/>
    </row>
    <row r="768450">
      <c r="J768450" s="129" t="n"/>
    </row>
    <row r="768451">
      <c r="J768451" s="129" t="n"/>
    </row>
    <row r="768452">
      <c r="J768452" s="129" t="n"/>
    </row>
    <row r="768453">
      <c r="J768453" s="129" t="n"/>
    </row>
    <row r="768454">
      <c r="J768454" s="129" t="n"/>
    </row>
    <row r="768455">
      <c r="J768455" s="129" t="n"/>
    </row>
    <row r="768456">
      <c r="J768456" s="129" t="n"/>
    </row>
    <row r="768457">
      <c r="J768457" s="129" t="n"/>
    </row>
    <row r="768459">
      <c r="J768459" s="129" t="n"/>
    </row>
    <row r="768460">
      <c r="J768460" s="129" t="n"/>
    </row>
    <row r="768461">
      <c r="J768461" s="129" t="n"/>
    </row>
    <row r="768462">
      <c r="J768462" s="129" t="n"/>
    </row>
    <row r="768463">
      <c r="J768463" s="129" t="n"/>
    </row>
    <row r="768464">
      <c r="J768464" s="129" t="n"/>
    </row>
    <row r="768465">
      <c r="J768465" s="129" t="n"/>
    </row>
    <row r="768466">
      <c r="J768466" s="129" t="n"/>
    </row>
    <row r="768467">
      <c r="J768467" s="129" t="n"/>
    </row>
    <row r="768468">
      <c r="J768468" s="129" t="n"/>
    </row>
    <row r="768469">
      <c r="J768469" s="129" t="n"/>
    </row>
    <row r="768470">
      <c r="J768470" s="129" t="n"/>
    </row>
    <row r="768471">
      <c r="J768471" s="129" t="n"/>
    </row>
    <row r="768473">
      <c r="J768473" s="129" t="n"/>
    </row>
    <row r="768474">
      <c r="J768474" s="129" t="n"/>
    </row>
    <row r="768475">
      <c r="J768475" s="129" t="n"/>
    </row>
    <row r="768476">
      <c r="J768476" s="129" t="n"/>
    </row>
    <row r="768477">
      <c r="J768477" s="129" t="n"/>
    </row>
    <row r="768479">
      <c r="J768479" s="129" t="n"/>
    </row>
    <row r="768481">
      <c r="J768481" s="129" t="n"/>
    </row>
    <row r="768482">
      <c r="J768482" s="129" t="n"/>
    </row>
    <row r="768483">
      <c r="J768483" s="129" t="n"/>
    </row>
    <row r="768484">
      <c r="J768484" s="129" t="n"/>
    </row>
    <row r="768485">
      <c r="J768485" s="129" t="n"/>
    </row>
    <row r="768486">
      <c r="J768486" s="129" t="n"/>
    </row>
    <row r="768487">
      <c r="J768487" s="129" t="n"/>
    </row>
    <row r="768488">
      <c r="J768488" s="129" t="n"/>
    </row>
    <row r="768489">
      <c r="J768489" s="129" t="n"/>
    </row>
    <row r="768490">
      <c r="J768490" s="129" t="n"/>
    </row>
    <row r="768491">
      <c r="J768491" s="129" t="n"/>
    </row>
    <row r="768492">
      <c r="J768492" s="129" t="n"/>
    </row>
    <row r="768493">
      <c r="J768493" s="129" t="n"/>
    </row>
    <row r="768494">
      <c r="J768494" s="129" t="n"/>
    </row>
    <row r="768495">
      <c r="J768495" s="129" t="n"/>
    </row>
    <row r="768496">
      <c r="J768496" s="129" t="n"/>
    </row>
    <row r="768498">
      <c r="J768498" s="129" t="n"/>
    </row>
    <row r="768499">
      <c r="J768499" s="129" t="n"/>
    </row>
    <row r="768500">
      <c r="J768500" s="129" t="n"/>
    </row>
    <row r="768501">
      <c r="J768501" s="129" t="n"/>
    </row>
    <row r="768502">
      <c r="J768502" s="129" t="n"/>
    </row>
    <row r="768503">
      <c r="J768503" s="129" t="n"/>
    </row>
    <row r="768504">
      <c r="J768504" s="129" t="n"/>
    </row>
    <row r="768505">
      <c r="J768505" s="129" t="n"/>
    </row>
    <row r="768506">
      <c r="J768506" s="129" t="n"/>
    </row>
    <row r="768507">
      <c r="J768507" s="129" t="n"/>
    </row>
    <row r="768508">
      <c r="J768508" s="129" t="n"/>
    </row>
    <row r="768510">
      <c r="J768510" s="129" t="n"/>
    </row>
    <row r="768511">
      <c r="J768511" s="129" t="n"/>
    </row>
    <row r="768512">
      <c r="J768512" s="129" t="n"/>
    </row>
    <row r="768513">
      <c r="J768513" s="129" t="n"/>
    </row>
    <row r="768514">
      <c r="J768514" s="129" t="n"/>
    </row>
    <row r="768515">
      <c r="J768515" s="129" t="n"/>
    </row>
    <row r="768516">
      <c r="J768516" s="129" t="n"/>
    </row>
    <row r="768517">
      <c r="J768517" s="129" t="n"/>
    </row>
    <row r="768518">
      <c r="J768518" s="129" t="n"/>
    </row>
    <row r="768519">
      <c r="J768519" s="129" t="n"/>
    </row>
    <row r="768520">
      <c r="J768520" s="129" t="n"/>
    </row>
    <row r="768522">
      <c r="J768522" s="129" t="n"/>
    </row>
    <row r="768523">
      <c r="J768523" s="129" t="n"/>
    </row>
    <row r="768524">
      <c r="J768524" s="129" t="n"/>
    </row>
    <row r="768525">
      <c r="J768525" s="129" t="n"/>
    </row>
    <row r="768526">
      <c r="J768526" s="129" t="n"/>
    </row>
    <row r="768527">
      <c r="J768527" s="129" t="n"/>
    </row>
    <row r="768528">
      <c r="J768528" s="129" t="n"/>
    </row>
    <row r="768529">
      <c r="J768529" s="129" t="n"/>
    </row>
    <row r="768530">
      <c r="J768530" s="129" t="n"/>
    </row>
    <row r="768531">
      <c r="J768531" s="129" t="n"/>
    </row>
    <row r="768532">
      <c r="J768532" s="129" t="n"/>
    </row>
    <row r="768533">
      <c r="J768533" s="129" t="n"/>
    </row>
    <row r="768534">
      <c r="J768534" s="129" t="n"/>
    </row>
    <row r="768535">
      <c r="J768535" s="129" t="n"/>
    </row>
    <row r="768536">
      <c r="J768536" s="129" t="n"/>
    </row>
    <row r="768537">
      <c r="J768537" s="129" t="n"/>
    </row>
    <row r="768538">
      <c r="J768538" s="129" t="n"/>
    </row>
    <row r="768539">
      <c r="J768539" s="129" t="n"/>
    </row>
    <row r="768540">
      <c r="J768540" s="129" t="n"/>
    </row>
    <row r="768541">
      <c r="J768541" s="129" t="n"/>
    </row>
    <row r="768542">
      <c r="J768542" s="129" t="n"/>
    </row>
    <row r="768543">
      <c r="J768543" s="129" t="n"/>
    </row>
    <row r="768544">
      <c r="J768544" s="129" t="n"/>
    </row>
    <row r="768545">
      <c r="J768545" s="129" t="n"/>
    </row>
    <row r="768546">
      <c r="J768546" s="129" t="n"/>
    </row>
    <row r="768547">
      <c r="J768547" s="129" t="n"/>
    </row>
    <row r="768548">
      <c r="J768548" s="129" t="n"/>
    </row>
    <row r="768549">
      <c r="J768549" s="129" t="n"/>
    </row>
    <row r="768550">
      <c r="J768550" s="129" t="n"/>
    </row>
    <row r="768551">
      <c r="J768551" s="129" t="n"/>
    </row>
    <row r="768552">
      <c r="J768552" s="129" t="n"/>
    </row>
    <row r="768553">
      <c r="J768553" s="129" t="n"/>
    </row>
    <row r="768554">
      <c r="J768554" s="129" t="n"/>
    </row>
    <row r="768555">
      <c r="J768555" s="129" t="n"/>
    </row>
    <row r="768556">
      <c r="J768556" s="129" t="n"/>
    </row>
    <row r="768557">
      <c r="J768557" s="129" t="n"/>
    </row>
    <row r="768558">
      <c r="J768558" s="129" t="n"/>
    </row>
    <row r="768559">
      <c r="J768559" s="129" t="n"/>
    </row>
    <row r="768560">
      <c r="J768560" s="129" t="n"/>
    </row>
    <row r="768561">
      <c r="J768561" s="129" t="n"/>
    </row>
    <row r="768562">
      <c r="J768562" s="129" t="n"/>
    </row>
    <row r="768563">
      <c r="J768563" s="129" t="n"/>
    </row>
    <row r="768564">
      <c r="J768564" s="129" t="n"/>
    </row>
    <row r="768565">
      <c r="J768565" s="129" t="n"/>
    </row>
    <row r="768567">
      <c r="J768567" s="129" t="n"/>
    </row>
    <row r="768568">
      <c r="J768568" s="129" t="n"/>
    </row>
    <row r="768569">
      <c r="J768569" s="129" t="n"/>
    </row>
    <row r="768570">
      <c r="J768570" s="129" t="n"/>
    </row>
    <row r="768571">
      <c r="J768571" s="129" t="n"/>
    </row>
    <row r="768572">
      <c r="J768572" s="129" t="n"/>
    </row>
    <row r="768573">
      <c r="J768573" s="129" t="n"/>
    </row>
    <row r="768574">
      <c r="J768574" s="129" t="n"/>
    </row>
    <row r="768575">
      <c r="J768575" s="129" t="n"/>
    </row>
    <row r="768576">
      <c r="J768576" s="129" t="n"/>
    </row>
    <row r="768577">
      <c r="J768577" s="129" t="n"/>
    </row>
    <row r="768578">
      <c r="J768578" s="129" t="n"/>
    </row>
    <row r="768579">
      <c r="J768579" s="129" t="n"/>
    </row>
    <row r="768580">
      <c r="J768580" s="129" t="n"/>
    </row>
    <row r="768581">
      <c r="J768581" s="129" t="n"/>
    </row>
    <row r="768582">
      <c r="J768582" s="129" t="n"/>
    </row>
    <row r="768583">
      <c r="J768583" s="129" t="n"/>
    </row>
    <row r="768584">
      <c r="J768584" s="129" t="n"/>
    </row>
    <row r="768585">
      <c r="J768585" s="129" t="n"/>
    </row>
    <row r="768586">
      <c r="J768586" s="129" t="n"/>
    </row>
    <row r="768587">
      <c r="J768587" s="129" t="n"/>
    </row>
    <row r="768588">
      <c r="J768588" s="129" t="n"/>
    </row>
    <row r="768589">
      <c r="J768589" s="129" t="n"/>
    </row>
    <row r="768590">
      <c r="J768590" s="129" t="n"/>
    </row>
    <row r="768591">
      <c r="J768591" s="129" t="n"/>
    </row>
    <row r="768592">
      <c r="J768592" s="129" t="n"/>
    </row>
    <row r="768593">
      <c r="J768593" s="129" t="n"/>
    </row>
    <row r="768594">
      <c r="J768594" s="129" t="n"/>
    </row>
    <row r="768595">
      <c r="J768595" s="129" t="n"/>
    </row>
    <row r="768596">
      <c r="J768596" s="129" t="n"/>
    </row>
    <row r="768597">
      <c r="J768597" s="129" t="n"/>
    </row>
    <row r="768598">
      <c r="J768598" s="129" t="n"/>
    </row>
    <row r="768599">
      <c r="J768599" s="129" t="n"/>
    </row>
    <row r="768600">
      <c r="J768600" s="129" t="n"/>
    </row>
    <row r="768601">
      <c r="J768601" s="129" t="n"/>
    </row>
    <row r="768602">
      <c r="J768602" s="129" t="n"/>
    </row>
    <row r="768603">
      <c r="J768603" s="129" t="n"/>
    </row>
    <row r="768604">
      <c r="J768604" s="129" t="n"/>
    </row>
    <row r="768605">
      <c r="J768605" s="129" t="n"/>
    </row>
    <row r="768606">
      <c r="J768606" s="129" t="n"/>
    </row>
    <row r="768607">
      <c r="J768607" s="129" t="n"/>
    </row>
    <row r="768608">
      <c r="J768608" s="129" t="n"/>
    </row>
    <row r="768609">
      <c r="J768609" s="129" t="n"/>
    </row>
    <row r="768610">
      <c r="J768610" s="129" t="n"/>
    </row>
    <row r="768611">
      <c r="J768611" s="129" t="n"/>
    </row>
    <row r="768612">
      <c r="J768612" s="129" t="n"/>
    </row>
    <row r="768613">
      <c r="J768613" s="129" t="n"/>
    </row>
    <row r="768614">
      <c r="J768614" s="129" t="n"/>
    </row>
    <row r="768615">
      <c r="J768615" s="129" t="n"/>
    </row>
    <row r="768617">
      <c r="J768617" s="129" t="n"/>
    </row>
    <row r="768618">
      <c r="J768618" s="129" t="n"/>
    </row>
    <row r="768619">
      <c r="J768619" s="129" t="n"/>
    </row>
    <row r="768620">
      <c r="J768620" s="129" t="n"/>
    </row>
    <row r="768621">
      <c r="J768621" s="129" t="n"/>
    </row>
    <row r="768622">
      <c r="J768622" s="129" t="n"/>
    </row>
    <row r="768623">
      <c r="J768623" s="129" t="n"/>
    </row>
    <row r="768624">
      <c r="J768624" s="129" t="n"/>
    </row>
    <row r="768625">
      <c r="J768625" s="129" t="n"/>
    </row>
    <row r="768626">
      <c r="J768626" s="129" t="n"/>
    </row>
    <row r="768627">
      <c r="J768627" s="129" t="n"/>
    </row>
    <row r="768628">
      <c r="J768628" s="129" t="n"/>
    </row>
    <row r="768629">
      <c r="J768629" s="129" t="n"/>
    </row>
    <row r="768630">
      <c r="J768630" s="129" t="n"/>
    </row>
    <row r="768631">
      <c r="J768631" s="129" t="n"/>
    </row>
    <row r="768632">
      <c r="J768632" s="129" t="n"/>
    </row>
    <row r="768633">
      <c r="J768633" s="129" t="n"/>
    </row>
    <row r="768634">
      <c r="J768634" s="129" t="n"/>
    </row>
    <row r="768635">
      <c r="J768635" s="129" t="n"/>
    </row>
    <row r="768636">
      <c r="J768636" s="129" t="n"/>
    </row>
    <row r="768637">
      <c r="J768637" s="129" t="n"/>
    </row>
    <row r="768638">
      <c r="J768638" s="129" t="n"/>
    </row>
    <row r="768639">
      <c r="J768639" s="129" t="n"/>
    </row>
    <row r="768640">
      <c r="J768640" s="129" t="n"/>
    </row>
    <row r="768641">
      <c r="J768641" s="129" t="n"/>
    </row>
    <row r="768642">
      <c r="J768642" s="129" t="n"/>
    </row>
    <row r="768643">
      <c r="J768643" s="129" t="n"/>
    </row>
    <row r="768644">
      <c r="J768644" s="129" t="n"/>
    </row>
    <row r="768645">
      <c r="J768645" s="129" t="n"/>
    </row>
    <row r="768646">
      <c r="J768646" s="129" t="n"/>
    </row>
    <row r="768647">
      <c r="J768647" s="129" t="n"/>
    </row>
    <row r="768648">
      <c r="J768648" s="129" t="n"/>
    </row>
    <row r="768649">
      <c r="J768649" s="129" t="n"/>
    </row>
    <row r="768650">
      <c r="J768650" s="129" t="n"/>
    </row>
    <row r="768651">
      <c r="J768651" s="129" t="n"/>
    </row>
    <row r="768652">
      <c r="J768652" s="129" t="n"/>
    </row>
    <row r="768653">
      <c r="J768653" s="129" t="n"/>
    </row>
    <row r="768654">
      <c r="J768654" s="129" t="n"/>
    </row>
    <row r="768655">
      <c r="J768655" s="129" t="n"/>
    </row>
    <row r="768656">
      <c r="J768656" s="129" t="n"/>
    </row>
    <row r="768657">
      <c r="J768657" s="129" t="n"/>
    </row>
    <row r="768658">
      <c r="J768658" s="129" t="n"/>
    </row>
    <row r="768659">
      <c r="J768659" s="129" t="n"/>
    </row>
    <row r="768660">
      <c r="J768660" s="129" t="n"/>
    </row>
    <row r="768661">
      <c r="J768661" s="129" t="n"/>
    </row>
    <row r="768662">
      <c r="J768662" s="129" t="n"/>
    </row>
    <row r="768663">
      <c r="J768663" s="129" t="n"/>
    </row>
    <row r="768664">
      <c r="J768664" s="129" t="n"/>
    </row>
    <row r="768665">
      <c r="J768665" s="129" t="n"/>
    </row>
    <row r="768666">
      <c r="J768666" s="129" t="n"/>
    </row>
    <row r="768668">
      <c r="J768668" s="129" t="n"/>
    </row>
    <row r="768669">
      <c r="J768669" s="129" t="n"/>
    </row>
    <row r="768670">
      <c r="J768670" s="129" t="n"/>
    </row>
    <row r="768671">
      <c r="J768671" s="129" t="n"/>
    </row>
    <row r="768672">
      <c r="J768672" s="129" t="n"/>
    </row>
    <row r="768673">
      <c r="J768673" s="129" t="n"/>
    </row>
    <row r="768674">
      <c r="J768674" s="129" t="n"/>
    </row>
    <row r="768675">
      <c r="J768675" s="129" t="n"/>
    </row>
    <row r="768676">
      <c r="J768676" s="129" t="n"/>
    </row>
    <row r="768677">
      <c r="J768677" s="129" t="n"/>
    </row>
    <row r="768678">
      <c r="J768678" s="129" t="n"/>
    </row>
    <row r="768679">
      <c r="J768679" s="129" t="n"/>
    </row>
    <row r="768680">
      <c r="J768680" s="129" t="n"/>
    </row>
    <row r="768681">
      <c r="J768681" s="129" t="n"/>
    </row>
    <row r="768682">
      <c r="J768682" s="129" t="n"/>
    </row>
    <row r="768683">
      <c r="J768683" s="129" t="n"/>
    </row>
    <row r="768684">
      <c r="J768684" s="129" t="n"/>
    </row>
    <row r="768685">
      <c r="J768685" s="129" t="n"/>
    </row>
    <row r="768686">
      <c r="J768686" s="129" t="n"/>
    </row>
    <row r="768687">
      <c r="J768687" s="129" t="n"/>
    </row>
    <row r="768688">
      <c r="J768688" s="129" t="n"/>
    </row>
    <row r="768689">
      <c r="J768689" s="129" t="n"/>
    </row>
    <row r="768690">
      <c r="J768690" s="129" t="n"/>
    </row>
    <row r="768691">
      <c r="J768691" s="129" t="n"/>
    </row>
    <row r="768692">
      <c r="J768692" s="129" t="n"/>
    </row>
    <row r="768693">
      <c r="J768693" s="129" t="n"/>
    </row>
    <row r="768694">
      <c r="J768694" s="129" t="n"/>
    </row>
    <row r="768695">
      <c r="J768695" s="129" t="n"/>
    </row>
    <row r="768696">
      <c r="J768696" s="129" t="n"/>
    </row>
    <row r="768697">
      <c r="J768697" s="129" t="n"/>
    </row>
    <row r="768698">
      <c r="J768698" s="129" t="n"/>
    </row>
    <row r="768699">
      <c r="J768699" s="129" t="n"/>
    </row>
    <row r="768700">
      <c r="J768700" s="129" t="n"/>
    </row>
    <row r="768701">
      <c r="J768701" s="129" t="n"/>
    </row>
    <row r="768702">
      <c r="J768702" s="129" t="n"/>
    </row>
    <row r="768703">
      <c r="J768703" s="129" t="n"/>
    </row>
    <row r="768704">
      <c r="J768704" s="129" t="n"/>
    </row>
    <row r="768705">
      <c r="J768705" s="129" t="n"/>
    </row>
    <row r="768706">
      <c r="J768706" s="129" t="n"/>
    </row>
    <row r="768707">
      <c r="J768707" s="129" t="n"/>
    </row>
    <row r="768708">
      <c r="J768708" s="129" t="n"/>
    </row>
    <row r="768709">
      <c r="J768709" s="129" t="n"/>
    </row>
    <row r="768710">
      <c r="J768710" s="129" t="n"/>
    </row>
    <row r="768711">
      <c r="J768711" s="129" t="n"/>
    </row>
    <row r="768712">
      <c r="J768712" s="129" t="n"/>
    </row>
    <row r="768713">
      <c r="J768713" s="129" t="n"/>
    </row>
    <row r="768714">
      <c r="J768714" s="129" t="n"/>
    </row>
    <row r="768715">
      <c r="J768715" s="129" t="n"/>
    </row>
    <row r="768716">
      <c r="J768716" s="129" t="n"/>
    </row>
    <row r="768717">
      <c r="J768717" s="129" t="n"/>
    </row>
    <row r="768718">
      <c r="J768718" s="129" t="n"/>
    </row>
    <row r="768719">
      <c r="J768719" s="129" t="n"/>
    </row>
    <row r="768720">
      <c r="J768720" s="129" t="n"/>
    </row>
    <row r="768721">
      <c r="J768721" s="129" t="n"/>
    </row>
    <row r="768722">
      <c r="J768722" s="129" t="n"/>
    </row>
    <row r="768723">
      <c r="J768723" s="129" t="n"/>
    </row>
    <row r="768724">
      <c r="J768724" s="129" t="n"/>
    </row>
    <row r="768725">
      <c r="J768725" s="129" t="n"/>
    </row>
    <row r="768726">
      <c r="J768726" s="129" t="n"/>
    </row>
    <row r="768727">
      <c r="J768727" s="129" t="n"/>
    </row>
    <row r="768728">
      <c r="J768728" s="129" t="n"/>
    </row>
    <row r="768729">
      <c r="J768729" s="129" t="n"/>
    </row>
    <row r="768730">
      <c r="J768730" s="129" t="n"/>
    </row>
    <row r="768731">
      <c r="J768731" s="129" t="n"/>
    </row>
    <row r="768732">
      <c r="J768732" s="129" t="n"/>
    </row>
    <row r="768733">
      <c r="J768733" s="129" t="n"/>
    </row>
    <row r="768734">
      <c r="J768734" s="129" t="n"/>
    </row>
    <row r="768735">
      <c r="J768735" s="129" t="n"/>
    </row>
    <row r="768736">
      <c r="J768736" s="129" t="n"/>
    </row>
    <row r="768737">
      <c r="J768737" s="129" t="n"/>
    </row>
    <row r="768738">
      <c r="J768738" s="129" t="n"/>
    </row>
    <row r="768739">
      <c r="J768739" s="129" t="n"/>
    </row>
    <row r="768740">
      <c r="J768740" s="129" t="n"/>
    </row>
    <row r="768741">
      <c r="J768741" s="129" t="n"/>
    </row>
    <row r="768742">
      <c r="J768742" s="129" t="n"/>
    </row>
    <row r="768743">
      <c r="J768743" s="129" t="n"/>
    </row>
    <row r="768744">
      <c r="J768744" s="129" t="n"/>
    </row>
    <row r="768745">
      <c r="J768745" s="129" t="n"/>
    </row>
    <row r="768746">
      <c r="J768746" s="129" t="n"/>
    </row>
    <row r="768747">
      <c r="J768747" s="129" t="n"/>
    </row>
    <row r="768748">
      <c r="J768748" s="129" t="n"/>
    </row>
    <row r="768749">
      <c r="J768749" s="129" t="n"/>
    </row>
    <row r="768750">
      <c r="J768750" s="129" t="n"/>
    </row>
    <row r="768751">
      <c r="J768751" s="129" t="n"/>
    </row>
    <row r="768752">
      <c r="J768752" s="129" t="n"/>
    </row>
    <row r="768753">
      <c r="J768753" s="129" t="n"/>
    </row>
    <row r="768754">
      <c r="J768754" s="129" t="n"/>
    </row>
    <row r="768755">
      <c r="J768755" s="129" t="n"/>
    </row>
    <row r="768756">
      <c r="J768756" s="129" t="n"/>
    </row>
    <row r="768757">
      <c r="J768757" s="129" t="n"/>
    </row>
    <row r="768758">
      <c r="J768758" s="129" t="n"/>
    </row>
    <row r="768759">
      <c r="J768759" s="129" t="n"/>
    </row>
    <row r="768760">
      <c r="J768760" s="129" t="n"/>
    </row>
    <row r="768761">
      <c r="J768761" s="129" t="n"/>
    </row>
    <row r="768762">
      <c r="J768762" s="129" t="n"/>
    </row>
    <row r="768763">
      <c r="J768763" s="129" t="n"/>
    </row>
    <row r="768764">
      <c r="J768764" s="129" t="n"/>
    </row>
    <row r="768765">
      <c r="J768765" s="129" t="n"/>
    </row>
    <row r="768766">
      <c r="J768766" s="129" t="n"/>
    </row>
    <row r="768767">
      <c r="J768767" s="129" t="n"/>
    </row>
    <row r="768768">
      <c r="J768768" s="129" t="n"/>
    </row>
    <row r="768769">
      <c r="J768769" s="129" t="n"/>
    </row>
    <row r="768770">
      <c r="J768770" s="129" t="n"/>
    </row>
    <row r="768771">
      <c r="J768771" s="129" t="n"/>
    </row>
    <row r="768772">
      <c r="J768772" s="129" t="n"/>
    </row>
    <row r="768773">
      <c r="J768773" s="129" t="n"/>
    </row>
    <row r="768774">
      <c r="J768774" s="129" t="n"/>
    </row>
    <row r="768775">
      <c r="J768775" s="129" t="n"/>
    </row>
    <row r="768776">
      <c r="J768776" s="129" t="n"/>
    </row>
    <row r="768777">
      <c r="J768777" s="129" t="n"/>
    </row>
    <row r="768778">
      <c r="J768778" s="129" t="n"/>
    </row>
    <row r="768779">
      <c r="J768779" s="129" t="n"/>
    </row>
    <row r="768780">
      <c r="J768780" s="129" t="n"/>
    </row>
    <row r="768781">
      <c r="J768781" s="129" t="n"/>
    </row>
    <row r="768782">
      <c r="J768782" s="129" t="n"/>
    </row>
    <row r="768783">
      <c r="J768783" s="129" t="n"/>
    </row>
    <row r="768784">
      <c r="J768784" s="129" t="n"/>
    </row>
    <row r="768785">
      <c r="J768785" s="129" t="n"/>
    </row>
    <row r="768786">
      <c r="J768786" s="129" t="n"/>
    </row>
    <row r="768787">
      <c r="J768787" s="129" t="n"/>
    </row>
    <row r="768788">
      <c r="J768788" s="129" t="n"/>
    </row>
    <row r="768789">
      <c r="J768789" s="129" t="n"/>
    </row>
    <row r="768790">
      <c r="J768790" s="129" t="n"/>
    </row>
    <row r="768791">
      <c r="J768791" s="129" t="n"/>
    </row>
    <row r="768792">
      <c r="J768792" s="129" t="n"/>
    </row>
    <row r="768793">
      <c r="J768793" s="129" t="n"/>
    </row>
    <row r="768794">
      <c r="J768794" s="129" t="n"/>
    </row>
    <row r="768795">
      <c r="J768795" s="129" t="n"/>
    </row>
    <row r="768796">
      <c r="J768796" s="129" t="n"/>
    </row>
    <row r="768797">
      <c r="J768797" s="129" t="n"/>
    </row>
    <row r="768798">
      <c r="J768798" s="129" t="n"/>
    </row>
    <row r="768799">
      <c r="J768799" s="129" t="n"/>
    </row>
    <row r="768800">
      <c r="J768800" s="129" t="n"/>
    </row>
    <row r="768801">
      <c r="J768801" s="129" t="n"/>
    </row>
    <row r="768802">
      <c r="J768802" s="129" t="n"/>
    </row>
    <row r="768803">
      <c r="J768803" s="129" t="n"/>
    </row>
    <row r="768804">
      <c r="J768804" s="129" t="n"/>
    </row>
    <row r="768805">
      <c r="J768805" s="129" t="n"/>
    </row>
    <row r="768806">
      <c r="J768806" s="129" t="n"/>
    </row>
    <row r="768807">
      <c r="J768807" s="129" t="n"/>
    </row>
    <row r="768808">
      <c r="J768808" s="129" t="n"/>
    </row>
    <row r="768809">
      <c r="J768809" s="129" t="n"/>
    </row>
    <row r="768810">
      <c r="J768810" s="129" t="n"/>
    </row>
    <row r="768811">
      <c r="J768811" s="129" t="n"/>
    </row>
    <row r="768812">
      <c r="J768812" s="129" t="n"/>
    </row>
    <row r="768813">
      <c r="J768813" s="129" t="n"/>
    </row>
    <row r="768814">
      <c r="J768814" s="129" t="n"/>
    </row>
    <row r="768815">
      <c r="J768815" s="129" t="n"/>
    </row>
    <row r="768816">
      <c r="J768816" s="129" t="n"/>
    </row>
    <row r="768817">
      <c r="J768817" s="129" t="n"/>
    </row>
    <row r="768818">
      <c r="J768818" s="129" t="n"/>
    </row>
    <row r="768819">
      <c r="J768819" s="129" t="n"/>
    </row>
    <row r="768820">
      <c r="J768820" s="129" t="n"/>
    </row>
    <row r="768821">
      <c r="J768821" s="129" t="n"/>
    </row>
    <row r="768822">
      <c r="J768822" s="129" t="n"/>
    </row>
    <row r="768823">
      <c r="J768823" s="129" t="n"/>
    </row>
    <row r="768824">
      <c r="J768824" s="129" t="n"/>
    </row>
    <row r="768825">
      <c r="J768825" s="129" t="n"/>
    </row>
    <row r="768961">
      <c r="J768961" s="129" t="n"/>
    </row>
    <row r="768962">
      <c r="J768962" s="129" t="n"/>
    </row>
    <row r="769004">
      <c r="J769004" s="129" t="n"/>
    </row>
    <row r="769014">
      <c r="J769014" s="129" t="n"/>
    </row>
    <row r="769027">
      <c r="J769027" s="129" t="n"/>
    </row>
    <row r="769047">
      <c r="J769047" s="129" t="n"/>
    </row>
    <row r="769053">
      <c r="J769053" s="129" t="n"/>
    </row>
    <row r="769054">
      <c r="J769054" s="129" t="n"/>
    </row>
    <row r="769057">
      <c r="J769057" s="129" t="n"/>
    </row>
    <row r="769063">
      <c r="J769063" s="129" t="n"/>
    </row>
    <row r="769065">
      <c r="J769065" s="129" t="n"/>
    </row>
    <row r="769066">
      <c r="J769066" s="129" t="n"/>
    </row>
    <row r="769069">
      <c r="J769069" s="129" t="n"/>
    </row>
    <row r="769070">
      <c r="J769070" s="129" t="n"/>
    </row>
    <row r="769071">
      <c r="J769071" s="129" t="n"/>
    </row>
    <row r="769072">
      <c r="J769072" s="129" t="n"/>
    </row>
    <row r="769073">
      <c r="J769073" s="129" t="n"/>
    </row>
    <row r="769074">
      <c r="J769074" s="129" t="n"/>
    </row>
    <row r="769076">
      <c r="J769076" s="129" t="n"/>
    </row>
    <row r="769077">
      <c r="J769077" s="129" t="n"/>
    </row>
    <row r="769078">
      <c r="J769078" s="129" t="n"/>
    </row>
    <row r="769079">
      <c r="J769079" s="129" t="n"/>
    </row>
    <row r="769080">
      <c r="J769080" s="129" t="n"/>
    </row>
    <row r="769081">
      <c r="J769081" s="129" t="n"/>
    </row>
    <row r="769082">
      <c r="J769082" s="129" t="n"/>
    </row>
    <row r="769083">
      <c r="J769083" s="129" t="n"/>
    </row>
    <row r="769084">
      <c r="J769084" s="129" t="n"/>
    </row>
    <row r="769085">
      <c r="J769085" s="129" t="n"/>
    </row>
    <row r="769086">
      <c r="J769086" s="129" t="n"/>
    </row>
    <row r="769087">
      <c r="J769087" s="129" t="n"/>
    </row>
    <row r="769088">
      <c r="J769088" s="129" t="n"/>
    </row>
    <row r="769089">
      <c r="J769089" s="129" t="n"/>
    </row>
    <row r="769126">
      <c r="J769126" s="129" t="n"/>
    </row>
    <row r="769127">
      <c r="J769127" s="129" t="n"/>
    </row>
    <row r="769130">
      <c r="J769130" s="129" t="n"/>
    </row>
    <row r="769132">
      <c r="J769132" s="129" t="n"/>
    </row>
    <row r="769133">
      <c r="J769133" s="129" t="n"/>
    </row>
    <row r="769139">
      <c r="J769139" s="129" t="n"/>
    </row>
    <row r="769142">
      <c r="J769142" s="129" t="n"/>
    </row>
    <row r="769145">
      <c r="J769145" s="129" t="n"/>
    </row>
    <row r="769146">
      <c r="J769146" s="129" t="n"/>
    </row>
    <row r="769156">
      <c r="J769156" s="129" t="n"/>
    </row>
    <row r="769159">
      <c r="J769159" s="129" t="n"/>
    </row>
    <row r="769164">
      <c r="J769164" s="129" t="n"/>
    </row>
    <row r="769168">
      <c r="J769168" s="129" t="n"/>
    </row>
    <row r="769179">
      <c r="J769179" s="129" t="n"/>
    </row>
    <row r="769202">
      <c r="J769202" s="129" t="n"/>
    </row>
    <row r="769209">
      <c r="J769209" s="129" t="n"/>
    </row>
    <row r="769225">
      <c r="J769225" s="129" t="n"/>
    </row>
    <row r="769248">
      <c r="J769248" s="129" t="n"/>
    </row>
    <row r="769252">
      <c r="J769252" s="129" t="n"/>
    </row>
    <row r="769264">
      <c r="J769264" s="129" t="n"/>
    </row>
    <row r="769270">
      <c r="J769270" s="129" t="n"/>
    </row>
    <row r="769274">
      <c r="J769274" s="129" t="n"/>
    </row>
    <row r="769275">
      <c r="J769275" s="129" t="n"/>
    </row>
    <row r="769280">
      <c r="J769280" s="129" t="n"/>
    </row>
    <row r="769283">
      <c r="J769283" s="129" t="n"/>
    </row>
    <row r="769285">
      <c r="J769285" s="129" t="n"/>
    </row>
    <row r="769286">
      <c r="J769286" s="129" t="n"/>
    </row>
    <row r="769290">
      <c r="J769290" s="129" t="n"/>
    </row>
    <row r="769295">
      <c r="J769295" s="129" t="n"/>
    </row>
    <row r="769296">
      <c r="J769296" s="129" t="n"/>
    </row>
    <row r="769299">
      <c r="J769299" s="129" t="n"/>
    </row>
    <row r="769301">
      <c r="J769301" s="129" t="n"/>
    </row>
    <row r="769302">
      <c r="J769302" s="129" t="n"/>
    </row>
    <row r="769303">
      <c r="J769303" s="129" t="n"/>
    </row>
    <row r="769309">
      <c r="J769309" s="129" t="n"/>
    </row>
    <row r="769310">
      <c r="J769310" s="129" t="n"/>
    </row>
    <row r="769312">
      <c r="J769312" s="129" t="n"/>
    </row>
    <row r="769315">
      <c r="J769315" s="129" t="n"/>
    </row>
    <row r="769318">
      <c r="J769318" s="129" t="n"/>
    </row>
    <row r="769319">
      <c r="J769319" s="129" t="n"/>
    </row>
    <row r="769320">
      <c r="J769320" s="129" t="n"/>
    </row>
    <row r="769324">
      <c r="J769324" s="129" t="n"/>
    </row>
    <row r="769325">
      <c r="J769325" s="129" t="n"/>
    </row>
    <row r="769327">
      <c r="J769327" s="129" t="n"/>
    </row>
    <row r="769329">
      <c r="J769329" s="129" t="n"/>
    </row>
    <row r="769330">
      <c r="J769330" s="129" t="n"/>
    </row>
    <row r="769331">
      <c r="J769331" s="129" t="n"/>
    </row>
    <row r="769333">
      <c r="J769333" s="129" t="n"/>
    </row>
    <row r="769334">
      <c r="J769334" s="129" t="n"/>
    </row>
    <row r="769335">
      <c r="J769335" s="129" t="n"/>
    </row>
    <row r="769338">
      <c r="J769338" s="129" t="n"/>
    </row>
    <row r="769339">
      <c r="J769339" s="129" t="n"/>
    </row>
    <row r="769340">
      <c r="J769340" s="129" t="n"/>
    </row>
    <row r="769342">
      <c r="J769342" s="129" t="n"/>
    </row>
    <row r="769344">
      <c r="J769344" s="129" t="n"/>
    </row>
    <row r="769345">
      <c r="J769345" s="129" t="n"/>
    </row>
    <row r="769347">
      <c r="J769347" s="129" t="n"/>
    </row>
    <row r="769348">
      <c r="J769348" s="129" t="n"/>
    </row>
    <row r="769350">
      <c r="J769350" s="129" t="n"/>
    </row>
    <row r="769351">
      <c r="J769351" s="129" t="n"/>
    </row>
    <row r="769352">
      <c r="J769352" s="129" t="n"/>
    </row>
    <row r="769353">
      <c r="J769353" s="129" t="n"/>
    </row>
    <row r="769355">
      <c r="J769355" s="129" t="n"/>
    </row>
    <row r="769356">
      <c r="J769356" s="129" t="n"/>
    </row>
    <row r="769358">
      <c r="J769358" s="129" t="n"/>
    </row>
    <row r="769359">
      <c r="J769359" s="129" t="n"/>
    </row>
    <row r="769360">
      <c r="J769360" s="129" t="n"/>
    </row>
    <row r="769361">
      <c r="J769361" s="129" t="n"/>
    </row>
    <row r="769363">
      <c r="J769363" s="129" t="n"/>
    </row>
    <row r="769364">
      <c r="J769364" s="129" t="n"/>
    </row>
    <row r="769365">
      <c r="J769365" s="129" t="n"/>
    </row>
    <row r="769366">
      <c r="J769366" s="129" t="n"/>
    </row>
    <row r="769368">
      <c r="J769368" s="129" t="n"/>
    </row>
    <row r="769369">
      <c r="J769369" s="129" t="n"/>
    </row>
    <row r="769371">
      <c r="J769371" s="129" t="n"/>
    </row>
    <row r="769372">
      <c r="J769372" s="129" t="n"/>
    </row>
    <row r="769373">
      <c r="J769373" s="129" t="n"/>
    </row>
    <row r="769374">
      <c r="J769374" s="129" t="n"/>
    </row>
    <row r="769375">
      <c r="J769375" s="129" t="n"/>
    </row>
    <row r="769376">
      <c r="J769376" s="129" t="n"/>
    </row>
    <row r="769377">
      <c r="J769377" s="129" t="n"/>
    </row>
    <row r="769379">
      <c r="J769379" s="129" t="n"/>
    </row>
    <row r="769381">
      <c r="J769381" s="129" t="n"/>
    </row>
    <row r="769382">
      <c r="J769382" s="129" t="n"/>
    </row>
    <row r="769383">
      <c r="J769383" s="129" t="n"/>
    </row>
    <row r="769384">
      <c r="J769384" s="129" t="n"/>
    </row>
    <row r="769385">
      <c r="J769385" s="129" t="n"/>
    </row>
    <row r="769386">
      <c r="J769386" s="129" t="n"/>
    </row>
    <row r="769387">
      <c r="J769387" s="129" t="n"/>
    </row>
    <row r="769390">
      <c r="J769390" s="129" t="n"/>
    </row>
    <row r="769391">
      <c r="J769391" s="129" t="n"/>
    </row>
    <row r="769392">
      <c r="J769392" s="129" t="n"/>
    </row>
    <row r="769393">
      <c r="J769393" s="129" t="n"/>
    </row>
    <row r="769394">
      <c r="J769394" s="129" t="n"/>
    </row>
    <row r="769396">
      <c r="J769396" s="129" t="n"/>
    </row>
    <row r="769397">
      <c r="J769397" s="129" t="n"/>
    </row>
    <row r="769398">
      <c r="J769398" s="129" t="n"/>
    </row>
    <row r="769399">
      <c r="J769399" s="129" t="n"/>
    </row>
    <row r="769400">
      <c r="J769400" s="129" t="n"/>
    </row>
    <row r="769401">
      <c r="J769401" s="129" t="n"/>
    </row>
    <row r="769402">
      <c r="J769402" s="129" t="n"/>
    </row>
    <row r="769403">
      <c r="J769403" s="129" t="n"/>
    </row>
    <row r="769405">
      <c r="J769405" s="129" t="n"/>
    </row>
    <row r="769406">
      <c r="J769406" s="129" t="n"/>
    </row>
    <row r="769407">
      <c r="J769407" s="129" t="n"/>
    </row>
    <row r="769408">
      <c r="J769408" s="129" t="n"/>
    </row>
    <row r="769410">
      <c r="J769410" s="129" t="n"/>
    </row>
    <row r="769411">
      <c r="J769411" s="129" t="n"/>
    </row>
    <row r="769412">
      <c r="J769412" s="129" t="n"/>
    </row>
    <row r="769413">
      <c r="J769413" s="129" t="n"/>
    </row>
    <row r="769414">
      <c r="J769414" s="129" t="n"/>
    </row>
    <row r="769415">
      <c r="J769415" s="129" t="n"/>
    </row>
    <row r="769416">
      <c r="J769416" s="129" t="n"/>
    </row>
    <row r="769417">
      <c r="J769417" s="129" t="n"/>
    </row>
    <row r="769418">
      <c r="J769418" s="129" t="n"/>
    </row>
    <row r="769420">
      <c r="J769420" s="129" t="n"/>
    </row>
    <row r="769421">
      <c r="J769421" s="129" t="n"/>
    </row>
    <row r="769422">
      <c r="J769422" s="129" t="n"/>
    </row>
    <row r="769423">
      <c r="J769423" s="129" t="n"/>
    </row>
    <row r="769424">
      <c r="J769424" s="129" t="n"/>
    </row>
    <row r="769425">
      <c r="J769425" s="129" t="n"/>
    </row>
    <row r="769426">
      <c r="J769426" s="129" t="n"/>
    </row>
    <row r="769427">
      <c r="J769427" s="129" t="n"/>
    </row>
    <row r="769428">
      <c r="J769428" s="129" t="n"/>
    </row>
    <row r="769429">
      <c r="J769429" s="129" t="n"/>
    </row>
    <row r="769430">
      <c r="J769430" s="129" t="n"/>
    </row>
    <row r="769431">
      <c r="J769431" s="129" t="n"/>
    </row>
    <row r="769432">
      <c r="J769432" s="129" t="n"/>
    </row>
    <row r="769433">
      <c r="J769433" s="129" t="n"/>
    </row>
    <row r="769436">
      <c r="J769436" s="129" t="n"/>
    </row>
    <row r="769437">
      <c r="J769437" s="129" t="n"/>
    </row>
    <row r="769438">
      <c r="J769438" s="129" t="n"/>
    </row>
    <row r="769439">
      <c r="J769439" s="129" t="n"/>
    </row>
    <row r="769440">
      <c r="J769440" s="129" t="n"/>
    </row>
    <row r="769441">
      <c r="J769441" s="129" t="n"/>
    </row>
    <row r="769442">
      <c r="J769442" s="129" t="n"/>
    </row>
    <row r="769443">
      <c r="J769443" s="129" t="n"/>
    </row>
    <row r="769444">
      <c r="J769444" s="129" t="n"/>
    </row>
    <row r="769445">
      <c r="J769445" s="129" t="n"/>
    </row>
    <row r="769446">
      <c r="J769446" s="129" t="n"/>
    </row>
    <row r="769447">
      <c r="J769447" s="129" t="n"/>
    </row>
    <row r="769448">
      <c r="J769448" s="129" t="n"/>
    </row>
    <row r="769449">
      <c r="J769449" s="129" t="n"/>
    </row>
    <row r="769450">
      <c r="J769450" s="129" t="n"/>
    </row>
    <row r="769451">
      <c r="J769451" s="129" t="n"/>
    </row>
    <row r="769452">
      <c r="J769452" s="129" t="n"/>
    </row>
    <row r="769453">
      <c r="J769453" s="129" t="n"/>
    </row>
    <row r="769454">
      <c r="J769454" s="129" t="n"/>
    </row>
    <row r="769455">
      <c r="J769455" s="129" t="n"/>
    </row>
    <row r="769456">
      <c r="J769456" s="129" t="n"/>
    </row>
    <row r="769457">
      <c r="J769457" s="129" t="n"/>
    </row>
    <row r="769458">
      <c r="J769458" s="129" t="n"/>
    </row>
    <row r="769459">
      <c r="J769459" s="129" t="n"/>
    </row>
    <row r="769460">
      <c r="J769460" s="129" t="n"/>
    </row>
    <row r="769461">
      <c r="J769461" s="129" t="n"/>
    </row>
    <row r="769462">
      <c r="J769462" s="129" t="n"/>
    </row>
    <row r="769463">
      <c r="J769463" s="129" t="n"/>
    </row>
    <row r="769464">
      <c r="J769464" s="129" t="n"/>
    </row>
    <row r="769465">
      <c r="J769465" s="129" t="n"/>
    </row>
    <row r="769466">
      <c r="J769466" s="129" t="n"/>
    </row>
    <row r="769467">
      <c r="J769467" s="129" t="n"/>
    </row>
    <row r="769469">
      <c r="J769469" s="129" t="n"/>
    </row>
    <row r="769470">
      <c r="J769470" s="129" t="n"/>
    </row>
    <row r="769472">
      <c r="J769472" s="129" t="n"/>
    </row>
    <row r="769473">
      <c r="J769473" s="129" t="n"/>
    </row>
    <row r="769474">
      <c r="J769474" s="129" t="n"/>
    </row>
    <row r="769475">
      <c r="J769475" s="129" t="n"/>
    </row>
    <row r="769476">
      <c r="J769476" s="129" t="n"/>
    </row>
    <row r="769477">
      <c r="J769477" s="129" t="n"/>
    </row>
    <row r="769478">
      <c r="J769478" s="129" t="n"/>
    </row>
    <row r="769479">
      <c r="J769479" s="129" t="n"/>
    </row>
    <row r="769480">
      <c r="J769480" s="129" t="n"/>
    </row>
    <row r="769481">
      <c r="J769481" s="129" t="n"/>
    </row>
    <row r="769482">
      <c r="J769482" s="129" t="n"/>
    </row>
    <row r="769483">
      <c r="J769483" s="129" t="n"/>
    </row>
    <row r="769484">
      <c r="J769484" s="129" t="n"/>
    </row>
    <row r="769485">
      <c r="J769485" s="129" t="n"/>
    </row>
    <row r="769486">
      <c r="J769486" s="129" t="n"/>
    </row>
    <row r="769487">
      <c r="J769487" s="129" t="n"/>
    </row>
    <row r="769488">
      <c r="J769488" s="129" t="n"/>
    </row>
    <row r="769489">
      <c r="J769489" s="129" t="n"/>
    </row>
    <row r="769490">
      <c r="J769490" s="129" t="n"/>
    </row>
    <row r="769491">
      <c r="J769491" s="129" t="n"/>
    </row>
    <row r="769492">
      <c r="J769492" s="129" t="n"/>
    </row>
    <row r="769493">
      <c r="J769493" s="129" t="n"/>
    </row>
    <row r="769494">
      <c r="J769494" s="129" t="n"/>
    </row>
    <row r="769495">
      <c r="J769495" s="129" t="n"/>
    </row>
    <row r="769496">
      <c r="J769496" s="129" t="n"/>
    </row>
    <row r="769497">
      <c r="J769497" s="129" t="n"/>
    </row>
    <row r="769498">
      <c r="J769498" s="129" t="n"/>
    </row>
    <row r="769499">
      <c r="J769499" s="129" t="n"/>
    </row>
    <row r="769501">
      <c r="J769501" s="129" t="n"/>
    </row>
    <row r="769502">
      <c r="J769502" s="129" t="n"/>
    </row>
    <row r="769503">
      <c r="J769503" s="129" t="n"/>
    </row>
    <row r="769504">
      <c r="J769504" s="129" t="n"/>
    </row>
    <row r="769505">
      <c r="J769505" s="129" t="n"/>
    </row>
    <row r="769506">
      <c r="J769506" s="129" t="n"/>
    </row>
    <row r="769507">
      <c r="J769507" s="129" t="n"/>
    </row>
    <row r="769508">
      <c r="J769508" s="129" t="n"/>
    </row>
    <row r="769509">
      <c r="J769509" s="129" t="n"/>
    </row>
    <row r="769510">
      <c r="J769510" s="129" t="n"/>
    </row>
    <row r="769511">
      <c r="J769511" s="129" t="n"/>
    </row>
    <row r="769512">
      <c r="J769512" s="129" t="n"/>
    </row>
    <row r="769513">
      <c r="J769513" s="129" t="n"/>
    </row>
    <row r="769514">
      <c r="J769514" s="129" t="n"/>
    </row>
    <row r="769515">
      <c r="J769515" s="129" t="n"/>
    </row>
    <row r="769516">
      <c r="J769516" s="129" t="n"/>
    </row>
    <row r="769517">
      <c r="J769517" s="129" t="n"/>
    </row>
    <row r="769518">
      <c r="J769518" s="129" t="n"/>
    </row>
    <row r="769519">
      <c r="J769519" s="129" t="n"/>
    </row>
    <row r="769520">
      <c r="J769520" s="129" t="n"/>
    </row>
    <row r="769521">
      <c r="J769521" s="129" t="n"/>
    </row>
    <row r="769522">
      <c r="J769522" s="129" t="n"/>
    </row>
    <row r="769523">
      <c r="J769523" s="129" t="n"/>
    </row>
    <row r="769524">
      <c r="J769524" s="129" t="n"/>
    </row>
    <row r="769525">
      <c r="J769525" s="129" t="n"/>
    </row>
    <row r="769526">
      <c r="J769526" s="129" t="n"/>
    </row>
    <row r="769527">
      <c r="J769527" s="129" t="n"/>
    </row>
    <row r="769528">
      <c r="J769528" s="129" t="n"/>
    </row>
    <row r="769529">
      <c r="J769529" s="129" t="n"/>
    </row>
    <row r="769530">
      <c r="J769530" s="129" t="n"/>
    </row>
    <row r="769531">
      <c r="J769531" s="129" t="n"/>
    </row>
    <row r="769532">
      <c r="J769532" s="129" t="n"/>
    </row>
    <row r="769533">
      <c r="J769533" s="129" t="n"/>
    </row>
    <row r="769534">
      <c r="J769534" s="129" t="n"/>
    </row>
    <row r="769535">
      <c r="J769535" s="129" t="n"/>
    </row>
    <row r="769536">
      <c r="J769536" s="129" t="n"/>
    </row>
    <row r="769537">
      <c r="J769537" s="129" t="n"/>
    </row>
    <row r="769538">
      <c r="J769538" s="129" t="n"/>
    </row>
    <row r="769539">
      <c r="J769539" s="129" t="n"/>
    </row>
    <row r="769540">
      <c r="J769540" s="129" t="n"/>
    </row>
    <row r="769541">
      <c r="J769541" s="129" t="n"/>
    </row>
    <row r="769542">
      <c r="J769542" s="129" t="n"/>
    </row>
    <row r="769543">
      <c r="J769543" s="129" t="n"/>
    </row>
    <row r="769544">
      <c r="J769544" s="129" t="n"/>
    </row>
    <row r="769545">
      <c r="J769545" s="129" t="n"/>
    </row>
    <row r="769546">
      <c r="J769546" s="129" t="n"/>
    </row>
    <row r="769547">
      <c r="J769547" s="129" t="n"/>
    </row>
    <row r="769548">
      <c r="J769548" s="129" t="n"/>
    </row>
    <row r="769549">
      <c r="J769549" s="129" t="n"/>
    </row>
    <row r="769550">
      <c r="J769550" s="129" t="n"/>
    </row>
    <row r="769551">
      <c r="J769551" s="129" t="n"/>
    </row>
    <row r="769552">
      <c r="J769552" s="129" t="n"/>
    </row>
    <row r="769553">
      <c r="J769553" s="129" t="n"/>
    </row>
    <row r="769554">
      <c r="J769554" s="129" t="n"/>
    </row>
    <row r="769555">
      <c r="J769555" s="129" t="n"/>
    </row>
    <row r="769556">
      <c r="J769556" s="129" t="n"/>
    </row>
    <row r="769557">
      <c r="J769557" s="129" t="n"/>
    </row>
    <row r="769558">
      <c r="J769558" s="129" t="n"/>
    </row>
    <row r="769559">
      <c r="J769559" s="129" t="n"/>
    </row>
    <row r="769560">
      <c r="J769560" s="129" t="n"/>
    </row>
    <row r="769561">
      <c r="J769561" s="129" t="n"/>
    </row>
    <row r="769562">
      <c r="J769562" s="129" t="n"/>
    </row>
    <row r="769563">
      <c r="J769563" s="129" t="n"/>
    </row>
    <row r="769564">
      <c r="J769564" s="129" t="n"/>
    </row>
    <row r="769565">
      <c r="J769565" s="129" t="n"/>
    </row>
    <row r="769566">
      <c r="J769566" s="129" t="n"/>
    </row>
    <row r="769567">
      <c r="J769567" s="129" t="n"/>
    </row>
    <row r="769568">
      <c r="J769568" s="129" t="n"/>
    </row>
    <row r="769569">
      <c r="J769569" s="129" t="n"/>
    </row>
    <row r="769570">
      <c r="J769570" s="129" t="n"/>
    </row>
    <row r="769571">
      <c r="J769571" s="129" t="n"/>
    </row>
    <row r="769572">
      <c r="J769572" s="129" t="n"/>
    </row>
    <row r="769573">
      <c r="J769573" s="129" t="n"/>
    </row>
    <row r="769574">
      <c r="J769574" s="129" t="n"/>
    </row>
    <row r="769575">
      <c r="J769575" s="129" t="n"/>
    </row>
    <row r="769576">
      <c r="J769576" s="129" t="n"/>
    </row>
    <row r="769577">
      <c r="J769577" s="129" t="n"/>
    </row>
    <row r="769578">
      <c r="J769578" s="129" t="n"/>
    </row>
    <row r="769579">
      <c r="J769579" s="129" t="n"/>
    </row>
    <row r="769580">
      <c r="J769580" s="129" t="n"/>
    </row>
    <row r="769581">
      <c r="J769581" s="129" t="n"/>
    </row>
    <row r="769582">
      <c r="J769582" s="129" t="n"/>
    </row>
    <row r="769583">
      <c r="J769583" s="129" t="n"/>
    </row>
    <row r="769584">
      <c r="J769584" s="129" t="n"/>
    </row>
    <row r="769585">
      <c r="J769585" s="129" t="n"/>
    </row>
    <row r="769586">
      <c r="J769586" s="129" t="n"/>
    </row>
    <row r="769587">
      <c r="J769587" s="129" t="n"/>
    </row>
    <row r="769588">
      <c r="J769588" s="129" t="n"/>
    </row>
    <row r="769589">
      <c r="J769589" s="129" t="n"/>
    </row>
    <row r="769590">
      <c r="J769590" s="129" t="n"/>
    </row>
    <row r="769591">
      <c r="J769591" s="129" t="n"/>
    </row>
    <row r="769592">
      <c r="J769592" s="129" t="n"/>
    </row>
    <row r="769593">
      <c r="J769593" s="129" t="n"/>
    </row>
    <row r="769594">
      <c r="J769594" s="129" t="n"/>
    </row>
    <row r="769595">
      <c r="J769595" s="129" t="n"/>
    </row>
    <row r="769596">
      <c r="J769596" s="129" t="n"/>
    </row>
    <row r="769597">
      <c r="J769597" s="129" t="n"/>
    </row>
    <row r="769598">
      <c r="J769598" s="129" t="n"/>
    </row>
    <row r="769599">
      <c r="J769599" s="129" t="n"/>
    </row>
    <row r="769600">
      <c r="J769600" s="129" t="n"/>
    </row>
    <row r="769601">
      <c r="J769601" s="129" t="n"/>
    </row>
    <row r="769602">
      <c r="J769602" s="129" t="n"/>
    </row>
    <row r="769603">
      <c r="J769603" s="129" t="n"/>
    </row>
    <row r="769604">
      <c r="J769604" s="129" t="n"/>
    </row>
    <row r="769605">
      <c r="J769605" s="129" t="n"/>
    </row>
    <row r="769606">
      <c r="J769606" s="129" t="n"/>
    </row>
    <row r="769607">
      <c r="J769607" s="129" t="n"/>
    </row>
    <row r="769608">
      <c r="J769608" s="129" t="n"/>
    </row>
    <row r="769609">
      <c r="J769609" s="129" t="n"/>
    </row>
    <row r="769610">
      <c r="J769610" s="129" t="n"/>
    </row>
    <row r="769611">
      <c r="J769611" s="129" t="n"/>
    </row>
    <row r="769612">
      <c r="J769612" s="129" t="n"/>
    </row>
    <row r="769613">
      <c r="J769613" s="129" t="n"/>
    </row>
    <row r="769614">
      <c r="J769614" s="129" t="n"/>
    </row>
    <row r="769615">
      <c r="J769615" s="129" t="n"/>
    </row>
    <row r="769616">
      <c r="J769616" s="129" t="n"/>
    </row>
    <row r="769617">
      <c r="J769617" s="129" t="n"/>
    </row>
    <row r="769618">
      <c r="J769618" s="129" t="n"/>
    </row>
    <row r="769619">
      <c r="J769619" s="129" t="n"/>
    </row>
    <row r="769620">
      <c r="J769620" s="129" t="n"/>
    </row>
    <row r="769621">
      <c r="J769621" s="129" t="n"/>
    </row>
    <row r="769622">
      <c r="J769622" s="129" t="n"/>
    </row>
    <row r="769623">
      <c r="J769623" s="129" t="n"/>
    </row>
    <row r="769624">
      <c r="J769624" s="129" t="n"/>
    </row>
    <row r="769625">
      <c r="J769625" s="129" t="n"/>
    </row>
    <row r="769626">
      <c r="J769626" s="129" t="n"/>
    </row>
    <row r="769627">
      <c r="J769627" s="129" t="n"/>
    </row>
    <row r="769628">
      <c r="J769628" s="129" t="n"/>
    </row>
    <row r="769629">
      <c r="J769629" s="129" t="n"/>
    </row>
    <row r="769630">
      <c r="J769630" s="129" t="n"/>
    </row>
    <row r="769631">
      <c r="J769631" s="129" t="n"/>
    </row>
    <row r="769632">
      <c r="J769632" s="129" t="n"/>
    </row>
    <row r="769633">
      <c r="J769633" s="129" t="n"/>
    </row>
    <row r="769634">
      <c r="J769634" s="129" t="n"/>
    </row>
    <row r="769635">
      <c r="J769635" s="129" t="n"/>
    </row>
    <row r="769636">
      <c r="J769636" s="129" t="n"/>
    </row>
    <row r="769637">
      <c r="J769637" s="129" t="n"/>
    </row>
    <row r="769638">
      <c r="J769638" s="129" t="n"/>
    </row>
    <row r="769639">
      <c r="J769639" s="129" t="n"/>
    </row>
    <row r="769640">
      <c r="J769640" s="129" t="n"/>
    </row>
    <row r="769641">
      <c r="J769641" s="129" t="n"/>
    </row>
    <row r="769642">
      <c r="J769642" s="129" t="n"/>
    </row>
    <row r="769643">
      <c r="J769643" s="129" t="n"/>
    </row>
    <row r="769644">
      <c r="J769644" s="129" t="n"/>
    </row>
    <row r="769645">
      <c r="J769645" s="129" t="n"/>
    </row>
    <row r="769646">
      <c r="J769646" s="129" t="n"/>
    </row>
    <row r="769647">
      <c r="J769647" s="129" t="n"/>
    </row>
    <row r="769648">
      <c r="J769648" s="129" t="n"/>
    </row>
    <row r="769649">
      <c r="J769649" s="129" t="n"/>
    </row>
    <row r="769650">
      <c r="J769650" s="129" t="n"/>
    </row>
    <row r="769651">
      <c r="J769651" s="129" t="n"/>
    </row>
    <row r="769652">
      <c r="J769652" s="129" t="n"/>
    </row>
    <row r="769653">
      <c r="J769653" s="129" t="n"/>
    </row>
    <row r="769654">
      <c r="J769654" s="129" t="n"/>
    </row>
    <row r="769655">
      <c r="J769655" s="129" t="n"/>
    </row>
    <row r="769656">
      <c r="J769656" s="129" t="n"/>
    </row>
    <row r="769657">
      <c r="J769657" s="129" t="n"/>
    </row>
    <row r="769658">
      <c r="J769658" s="129" t="n"/>
    </row>
    <row r="769659">
      <c r="J769659" s="129" t="n"/>
    </row>
    <row r="769660">
      <c r="J769660" s="129" t="n"/>
    </row>
    <row r="769661">
      <c r="J769661" s="129" t="n"/>
    </row>
    <row r="769662">
      <c r="J769662" s="129" t="n"/>
    </row>
    <row r="769663">
      <c r="J769663" s="129" t="n"/>
    </row>
    <row r="769664">
      <c r="J769664" s="129" t="n"/>
    </row>
    <row r="769665">
      <c r="J769665" s="129" t="n"/>
    </row>
    <row r="769666">
      <c r="J769666" s="129" t="n"/>
    </row>
    <row r="769667">
      <c r="J769667" s="129" t="n"/>
    </row>
    <row r="769668">
      <c r="J769668" s="129" t="n"/>
    </row>
    <row r="769669">
      <c r="J769669" s="129" t="n"/>
    </row>
    <row r="769670">
      <c r="J769670" s="129" t="n"/>
    </row>
    <row r="769671">
      <c r="J769671" s="129" t="n"/>
    </row>
    <row r="769672">
      <c r="J769672" s="129" t="n"/>
    </row>
    <row r="769673">
      <c r="J769673" s="129" t="n"/>
    </row>
    <row r="769674">
      <c r="J769674" s="129" t="n"/>
    </row>
    <row r="769675">
      <c r="J769675" s="129" t="n"/>
    </row>
    <row r="769676">
      <c r="J769676" s="129" t="n"/>
    </row>
    <row r="769677">
      <c r="J769677" s="129" t="n"/>
    </row>
    <row r="769678">
      <c r="J769678" s="129" t="n"/>
    </row>
    <row r="769679">
      <c r="J769679" s="129" t="n"/>
    </row>
    <row r="769680">
      <c r="J769680" s="129" t="n"/>
    </row>
    <row r="769681">
      <c r="J769681" s="129" t="n"/>
    </row>
    <row r="769682">
      <c r="J769682" s="129" t="n"/>
    </row>
    <row r="769683">
      <c r="J769683" s="129" t="n"/>
    </row>
    <row r="769684">
      <c r="J769684" s="129" t="n"/>
    </row>
    <row r="769685">
      <c r="J769685" s="129" t="n"/>
    </row>
    <row r="769686">
      <c r="J769686" s="129" t="n"/>
    </row>
    <row r="769687">
      <c r="J769687" s="129" t="n"/>
    </row>
    <row r="769688">
      <c r="J769688" s="129" t="n"/>
    </row>
    <row r="769689">
      <c r="J769689" s="129" t="n"/>
    </row>
    <row r="769690">
      <c r="J769690" s="129" t="n"/>
    </row>
    <row r="769691">
      <c r="J769691" s="129" t="n"/>
    </row>
    <row r="769692">
      <c r="J769692" s="129" t="n"/>
    </row>
    <row r="769693">
      <c r="J769693" s="129" t="n"/>
    </row>
    <row r="769694">
      <c r="J769694" s="129" t="n"/>
    </row>
    <row r="769695">
      <c r="J769695" s="129" t="n"/>
    </row>
    <row r="769696">
      <c r="J769696" s="129" t="n"/>
    </row>
    <row r="769697">
      <c r="J769697" s="129" t="n"/>
    </row>
    <row r="769698">
      <c r="J769698" s="129" t="n"/>
    </row>
    <row r="769699">
      <c r="J769699" s="129" t="n"/>
    </row>
    <row r="769700">
      <c r="J769700" s="129" t="n"/>
    </row>
    <row r="769701">
      <c r="J769701" s="129" t="n"/>
    </row>
    <row r="769702">
      <c r="J769702" s="129" t="n"/>
    </row>
    <row r="769703">
      <c r="J769703" s="129" t="n"/>
    </row>
    <row r="769704">
      <c r="J769704" s="129" t="n"/>
    </row>
    <row r="769705">
      <c r="J769705" s="129" t="n"/>
    </row>
    <row r="769706">
      <c r="J769706" s="129" t="n"/>
    </row>
    <row r="769707">
      <c r="J769707" s="129" t="n"/>
    </row>
    <row r="769708">
      <c r="J769708" s="129" t="n"/>
    </row>
    <row r="769709">
      <c r="J769709" s="129" t="n"/>
    </row>
    <row r="769710">
      <c r="J769710" s="129" t="n"/>
    </row>
    <row r="769711">
      <c r="J769711" s="129" t="n"/>
    </row>
    <row r="769712">
      <c r="J769712" s="129" t="n"/>
    </row>
    <row r="769713">
      <c r="J769713" s="129" t="n"/>
    </row>
    <row r="769714">
      <c r="J769714" s="129" t="n"/>
    </row>
    <row r="769715">
      <c r="J769715" s="129" t="n"/>
    </row>
    <row r="769716">
      <c r="J769716" s="129" t="n"/>
    </row>
    <row r="769717">
      <c r="J769717" s="129" t="n"/>
    </row>
    <row r="769718">
      <c r="J769718" s="129" t="n"/>
    </row>
    <row r="769719">
      <c r="J769719" s="129" t="n"/>
    </row>
    <row r="769720">
      <c r="J769720" s="129" t="n"/>
    </row>
    <row r="769721">
      <c r="J769721" s="129" t="n"/>
    </row>
    <row r="769722">
      <c r="J769722" s="129" t="n"/>
    </row>
    <row r="769723">
      <c r="J769723" s="129" t="n"/>
    </row>
    <row r="769724">
      <c r="J769724" s="129" t="n"/>
    </row>
    <row r="769725">
      <c r="J769725" s="129" t="n"/>
    </row>
    <row r="769726">
      <c r="J769726" s="129" t="n"/>
    </row>
    <row r="769727">
      <c r="J769727" s="129" t="n"/>
    </row>
    <row r="769728">
      <c r="J769728" s="129" t="n"/>
    </row>
    <row r="769729">
      <c r="J769729" s="129" t="n"/>
    </row>
    <row r="769730">
      <c r="J769730" s="129" t="n"/>
    </row>
    <row r="769731">
      <c r="J769731" s="129" t="n"/>
    </row>
    <row r="769732">
      <c r="J769732" s="129" t="n"/>
    </row>
    <row r="769733">
      <c r="J769733" s="129" t="n"/>
    </row>
    <row r="769734">
      <c r="J769734" s="129" t="n"/>
    </row>
    <row r="769735">
      <c r="J769735" s="129" t="n"/>
    </row>
    <row r="769736">
      <c r="J769736" s="129" t="n"/>
    </row>
    <row r="769737">
      <c r="J769737" s="129" t="n"/>
    </row>
    <row r="769738">
      <c r="J769738" s="129" t="n"/>
    </row>
    <row r="769739">
      <c r="J769739" s="129" t="n"/>
    </row>
    <row r="769740">
      <c r="J769740" s="129" t="n"/>
    </row>
    <row r="769741">
      <c r="J769741" s="129" t="n"/>
    </row>
    <row r="769742">
      <c r="J769742" s="129" t="n"/>
    </row>
    <row r="769743">
      <c r="J769743" s="129" t="n"/>
    </row>
    <row r="769744">
      <c r="J769744" s="129" t="n"/>
    </row>
    <row r="769745">
      <c r="J769745" s="129" t="n"/>
    </row>
    <row r="769746">
      <c r="J769746" s="129" t="n"/>
    </row>
    <row r="769747">
      <c r="J769747" s="129" t="n"/>
    </row>
    <row r="769748">
      <c r="J769748" s="129" t="n"/>
    </row>
    <row r="769749">
      <c r="J769749" s="129" t="n"/>
    </row>
    <row r="769750">
      <c r="J769750" s="129" t="n"/>
    </row>
    <row r="769751">
      <c r="J769751" s="129" t="n"/>
    </row>
    <row r="769752">
      <c r="J769752" s="129" t="n"/>
    </row>
    <row r="769753">
      <c r="J769753" s="129" t="n"/>
    </row>
    <row r="769754">
      <c r="J769754" s="129" t="n"/>
    </row>
    <row r="769755">
      <c r="J769755" s="129" t="n"/>
    </row>
    <row r="769756">
      <c r="J769756" s="129" t="n"/>
    </row>
    <row r="769757">
      <c r="J769757" s="129" t="n"/>
    </row>
    <row r="769758">
      <c r="J769758" s="129" t="n"/>
    </row>
    <row r="769759">
      <c r="J769759" s="129" t="n"/>
    </row>
    <row r="769760">
      <c r="J769760" s="129" t="n"/>
    </row>
    <row r="769761">
      <c r="J769761" s="129" t="n"/>
    </row>
    <row r="769762">
      <c r="J769762" s="129" t="n"/>
    </row>
    <row r="769763">
      <c r="J769763" s="129" t="n"/>
    </row>
    <row r="769764">
      <c r="J769764" s="129" t="n"/>
    </row>
    <row r="769765">
      <c r="J769765" s="129" t="n"/>
    </row>
    <row r="769766">
      <c r="J769766" s="129" t="n"/>
    </row>
    <row r="769767">
      <c r="J769767" s="129" t="n"/>
    </row>
    <row r="769768">
      <c r="J769768" s="129" t="n"/>
    </row>
    <row r="769769">
      <c r="J769769" s="129" t="n"/>
    </row>
    <row r="769770">
      <c r="J769770" s="129" t="n"/>
    </row>
    <row r="769771">
      <c r="J769771" s="129" t="n"/>
    </row>
    <row r="769772">
      <c r="J769772" s="129" t="n"/>
    </row>
    <row r="769773">
      <c r="J769773" s="129" t="n"/>
    </row>
    <row r="769774">
      <c r="J769774" s="129" t="n"/>
    </row>
    <row r="769775">
      <c r="J769775" s="129" t="n"/>
    </row>
    <row r="769776">
      <c r="J769776" s="129" t="n"/>
    </row>
    <row r="769777">
      <c r="J769777" s="129" t="n"/>
    </row>
    <row r="769778">
      <c r="J769778" s="129" t="n"/>
    </row>
    <row r="769779">
      <c r="J769779" s="129" t="n"/>
    </row>
    <row r="769780">
      <c r="J769780" s="129" t="n"/>
    </row>
    <row r="769781">
      <c r="J769781" s="129" t="n"/>
    </row>
    <row r="769782">
      <c r="J769782" s="129" t="n"/>
    </row>
    <row r="769783">
      <c r="J769783" s="129" t="n"/>
    </row>
    <row r="769784">
      <c r="J769784" s="129" t="n"/>
    </row>
    <row r="769785">
      <c r="J769785" s="129" t="n"/>
    </row>
    <row r="769786">
      <c r="J769786" s="129" t="n"/>
    </row>
    <row r="769787">
      <c r="J769787" s="129" t="n"/>
    </row>
    <row r="769788">
      <c r="J769788" s="129" t="n"/>
    </row>
    <row r="769789">
      <c r="J769789" s="129" t="n"/>
    </row>
    <row r="769790">
      <c r="J769790" s="129" t="n"/>
    </row>
    <row r="769791">
      <c r="J769791" s="129" t="n"/>
    </row>
    <row r="769792">
      <c r="J769792" s="129" t="n"/>
    </row>
    <row r="769793">
      <c r="J769793" s="129" t="n"/>
    </row>
    <row r="769794">
      <c r="J769794" s="129" t="n"/>
    </row>
    <row r="769795">
      <c r="J769795" s="129" t="n"/>
    </row>
    <row r="769796">
      <c r="J769796" s="129" t="n"/>
    </row>
    <row r="769797">
      <c r="J769797" s="129" t="n"/>
    </row>
    <row r="769798">
      <c r="J769798" s="129" t="n"/>
    </row>
    <row r="769799">
      <c r="J769799" s="129" t="n"/>
    </row>
    <row r="769800">
      <c r="J769800" s="129" t="n"/>
    </row>
    <row r="769801">
      <c r="J769801" s="129" t="n"/>
    </row>
    <row r="769802">
      <c r="J769802" s="129" t="n"/>
    </row>
    <row r="769803">
      <c r="J769803" s="129" t="n"/>
    </row>
    <row r="769804">
      <c r="J769804" s="129" t="n"/>
    </row>
    <row r="769805">
      <c r="J769805" s="129" t="n"/>
    </row>
    <row r="769806">
      <c r="J769806" s="129" t="n"/>
    </row>
    <row r="769807">
      <c r="J769807" s="129" t="n"/>
    </row>
    <row r="769808">
      <c r="J769808" s="129" t="n"/>
    </row>
    <row r="769809">
      <c r="J769809" s="129" t="n"/>
    </row>
    <row r="769810">
      <c r="J769810" s="129" t="n"/>
    </row>
    <row r="769811">
      <c r="J769811" s="129" t="n"/>
    </row>
    <row r="769812">
      <c r="J769812" s="129" t="n"/>
    </row>
    <row r="769813">
      <c r="J769813" s="129" t="n"/>
    </row>
    <row r="769814">
      <c r="J769814" s="129" t="n"/>
    </row>
    <row r="769815">
      <c r="J769815" s="129" t="n"/>
    </row>
    <row r="769816">
      <c r="J769816" s="129" t="n"/>
    </row>
    <row r="769817">
      <c r="J769817" s="129" t="n"/>
    </row>
    <row r="769818">
      <c r="J769818" s="129" t="n"/>
    </row>
    <row r="769819">
      <c r="J769819" s="129" t="n"/>
    </row>
    <row r="769820">
      <c r="J769820" s="129" t="n"/>
    </row>
    <row r="769821">
      <c r="J769821" s="129" t="n"/>
    </row>
    <row r="769822">
      <c r="J769822" s="129" t="n"/>
    </row>
    <row r="769823">
      <c r="J769823" s="129" t="n"/>
    </row>
    <row r="769824">
      <c r="J769824" s="129" t="n"/>
    </row>
    <row r="769825">
      <c r="J769825" s="129" t="n"/>
    </row>
    <row r="769826">
      <c r="J769826" s="129" t="n"/>
    </row>
    <row r="769827">
      <c r="J769827" s="129" t="n"/>
    </row>
    <row r="769828">
      <c r="J769828" s="129" t="n"/>
    </row>
    <row r="769829">
      <c r="J769829" s="129" t="n"/>
    </row>
    <row r="769830">
      <c r="J769830" s="129" t="n"/>
    </row>
    <row r="769831">
      <c r="J769831" s="129" t="n"/>
    </row>
    <row r="769832">
      <c r="J769832" s="129" t="n"/>
    </row>
    <row r="769833">
      <c r="J769833" s="129" t="n"/>
    </row>
    <row r="769834">
      <c r="J769834" s="129" t="n"/>
    </row>
    <row r="769835">
      <c r="J769835" s="129" t="n"/>
    </row>
    <row r="769836">
      <c r="J769836" s="129" t="n"/>
    </row>
    <row r="769837">
      <c r="J769837" s="129" t="n"/>
    </row>
    <row r="769838">
      <c r="J769838" s="129" t="n"/>
    </row>
    <row r="769839">
      <c r="J769839" s="129" t="n"/>
    </row>
    <row r="769840">
      <c r="J769840" s="129" t="n"/>
    </row>
    <row r="769841">
      <c r="J769841" s="129" t="n"/>
    </row>
    <row r="769842">
      <c r="J769842" s="129" t="n"/>
    </row>
    <row r="769843">
      <c r="J769843" s="129" t="n"/>
    </row>
    <row r="769844">
      <c r="J769844" s="129" t="n"/>
    </row>
    <row r="769845">
      <c r="J769845" s="129" t="n"/>
    </row>
    <row r="769846">
      <c r="J769846" s="129" t="n"/>
    </row>
    <row r="769847">
      <c r="J769847" s="129" t="n"/>
    </row>
    <row r="769848">
      <c r="J769848" s="129" t="n"/>
    </row>
    <row r="769849">
      <c r="J769849" s="129" t="n"/>
    </row>
    <row r="769850">
      <c r="J769850" s="129" t="n"/>
    </row>
    <row r="769851">
      <c r="J769851" s="129" t="n"/>
    </row>
    <row r="769852">
      <c r="J769852" s="129" t="n"/>
    </row>
    <row r="769858">
      <c r="J769858" s="129" t="n"/>
    </row>
    <row r="769861">
      <c r="J769861" s="129" t="n"/>
    </row>
    <row r="769864">
      <c r="J769864" s="129" t="n"/>
    </row>
    <row r="769868">
      <c r="J769868" s="129" t="n"/>
    </row>
    <row r="769869">
      <c r="J769869" s="129" t="n"/>
    </row>
    <row r="769875">
      <c r="J769875" s="129" t="n"/>
    </row>
    <row r="769878">
      <c r="J769878" s="129" t="n"/>
    </row>
    <row r="769880">
      <c r="J769880" s="129" t="n"/>
    </row>
    <row r="769886">
      <c r="J769886" s="129" t="n"/>
    </row>
    <row r="769950">
      <c r="J769950" s="129" t="n"/>
    </row>
    <row r="769962">
      <c r="J769962" s="129" t="n"/>
    </row>
    <row r="769964">
      <c r="J769964" s="129" t="n"/>
    </row>
    <row r="769971">
      <c r="J769971" s="129" t="n"/>
    </row>
    <row r="769975">
      <c r="J769975" s="129" t="n"/>
    </row>
    <row r="769982">
      <c r="J769982" s="129" t="n"/>
    </row>
    <row r="769986">
      <c r="J769986" s="129" t="n"/>
    </row>
    <row r="769992">
      <c r="J769992" s="129" t="n"/>
    </row>
    <row r="769994">
      <c r="J769994" s="129" t="n"/>
    </row>
    <row r="770004">
      <c r="J770004" s="129" t="n"/>
    </row>
    <row r="770031">
      <c r="J770031" s="129" t="n"/>
    </row>
    <row r="770032">
      <c r="J770032" s="129" t="n"/>
    </row>
    <row r="770042">
      <c r="J770042" s="129" t="n"/>
    </row>
    <row r="770051">
      <c r="J770051" s="129" t="n"/>
    </row>
    <row r="770053">
      <c r="J770053" s="129" t="n"/>
    </row>
    <row r="770071">
      <c r="J770071" s="129" t="n"/>
    </row>
    <row r="770073">
      <c r="J770073" s="129" t="n"/>
    </row>
    <row r="770074">
      <c r="J770074" s="129" t="n"/>
    </row>
    <row r="770075">
      <c r="J770075" s="129" t="n"/>
    </row>
    <row r="770076">
      <c r="J770076" s="129" t="n"/>
    </row>
    <row r="770084">
      <c r="J770084" s="129" t="n"/>
    </row>
    <row r="770085">
      <c r="J770085" s="129" t="n"/>
    </row>
    <row r="770087">
      <c r="J770087" s="129" t="n"/>
    </row>
    <row r="770088">
      <c r="J770088" s="129" t="n"/>
    </row>
    <row r="770090">
      <c r="J770090" s="129" t="n"/>
    </row>
    <row r="770091">
      <c r="J770091" s="129" t="n"/>
    </row>
    <row r="770095">
      <c r="J770095" s="129" t="n"/>
    </row>
    <row r="770096">
      <c r="J770096" s="129" t="n"/>
    </row>
    <row r="770097">
      <c r="J770097" s="129" t="n"/>
    </row>
    <row r="770098">
      <c r="J770098" s="129" t="n"/>
    </row>
    <row r="770099">
      <c r="J770099" s="129" t="n"/>
    </row>
    <row r="770100">
      <c r="J770100" s="129" t="n"/>
    </row>
    <row r="770101">
      <c r="J770101" s="129" t="n"/>
    </row>
    <row r="770102">
      <c r="J770102" s="129" t="n"/>
    </row>
    <row r="770110">
      <c r="J770110" s="129" t="n"/>
    </row>
    <row r="770114">
      <c r="J770114" s="129" t="n"/>
    </row>
    <row r="770116">
      <c r="J770116" s="129" t="n"/>
    </row>
    <row r="770117">
      <c r="J770117" s="129" t="n"/>
    </row>
    <row r="770118">
      <c r="J770118" s="129" t="n"/>
    </row>
    <row r="770119">
      <c r="J770119" s="129" t="n"/>
    </row>
    <row r="770121">
      <c r="J770121" s="129" t="n"/>
    </row>
    <row r="770128">
      <c r="J770128" s="129" t="n"/>
    </row>
    <row r="770130">
      <c r="J770130" s="129" t="n"/>
    </row>
    <row r="770134">
      <c r="J770134" s="129" t="n"/>
    </row>
    <row r="770135">
      <c r="J770135" s="129" t="n"/>
    </row>
    <row r="770138">
      <c r="J770138" s="129" t="n"/>
    </row>
    <row r="770139">
      <c r="J770139" s="129" t="n"/>
    </row>
    <row r="770140">
      <c r="J770140" s="129" t="n"/>
    </row>
    <row r="770141">
      <c r="J770141" s="129" t="n"/>
    </row>
    <row r="770142">
      <c r="J770142" s="129" t="n"/>
    </row>
    <row r="770143">
      <c r="J770143" s="129" t="n"/>
    </row>
    <row r="770144">
      <c r="J770144" s="129" t="n"/>
    </row>
    <row r="770148">
      <c r="J770148" s="129" t="n"/>
    </row>
    <row r="770149">
      <c r="J770149" s="129" t="n"/>
    </row>
    <row r="770150">
      <c r="J770150" s="129" t="n"/>
    </row>
    <row r="770151">
      <c r="J770151" s="129" t="n"/>
    </row>
    <row r="770152">
      <c r="J770152" s="129" t="n"/>
    </row>
    <row r="770153">
      <c r="J770153" s="129" t="n"/>
    </row>
    <row r="770154">
      <c r="J770154" s="129" t="n"/>
    </row>
    <row r="770155">
      <c r="J770155" s="129" t="n"/>
    </row>
    <row r="770156">
      <c r="J770156" s="129" t="n"/>
    </row>
    <row r="770157">
      <c r="J770157" s="129" t="n"/>
    </row>
    <row r="770158">
      <c r="J770158" s="129" t="n"/>
    </row>
    <row r="770159">
      <c r="J770159" s="129" t="n"/>
    </row>
    <row r="770160">
      <c r="J770160" s="129" t="n"/>
    </row>
    <row r="770161">
      <c r="J770161" s="129" t="n"/>
    </row>
    <row r="770162">
      <c r="J770162" s="129" t="n"/>
    </row>
    <row r="770163">
      <c r="J770163" s="129" t="n"/>
    </row>
    <row r="770164">
      <c r="J770164" s="129" t="n"/>
    </row>
    <row r="770165">
      <c r="J770165" s="129" t="n"/>
    </row>
    <row r="770166">
      <c r="J770166" s="129" t="n"/>
    </row>
    <row r="770167">
      <c r="J770167" s="129" t="n"/>
    </row>
    <row r="770168">
      <c r="J770168" s="129" t="n"/>
    </row>
    <row r="770169">
      <c r="J770169" s="129" t="n"/>
    </row>
    <row r="770170">
      <c r="J770170" s="129" t="n"/>
    </row>
    <row r="770171">
      <c r="J770171" s="129" t="n"/>
    </row>
    <row r="770172">
      <c r="J770172" s="129" t="n"/>
    </row>
    <row r="770173">
      <c r="J770173" s="129" t="n"/>
    </row>
    <row r="770174">
      <c r="J770174" s="129" t="n"/>
    </row>
    <row r="770175">
      <c r="J770175" s="129" t="n"/>
    </row>
    <row r="770176">
      <c r="J770176" s="129" t="n"/>
    </row>
    <row r="770177">
      <c r="J770177" s="129" t="n"/>
    </row>
    <row r="770178">
      <c r="J770178" s="129" t="n"/>
    </row>
    <row r="770179">
      <c r="J770179" s="129" t="n"/>
    </row>
    <row r="770180">
      <c r="J770180" s="129" t="n"/>
    </row>
    <row r="770181">
      <c r="J770181" s="129" t="n"/>
    </row>
    <row r="770182">
      <c r="J770182" s="129" t="n"/>
    </row>
    <row r="770183">
      <c r="J770183" s="129" t="n"/>
    </row>
    <row r="770184">
      <c r="J770184" s="129" t="n"/>
    </row>
    <row r="770185">
      <c r="J770185" s="129" t="n"/>
    </row>
    <row r="770186">
      <c r="J770186" s="129" t="n"/>
    </row>
    <row r="770205">
      <c r="J770205" s="129" t="n"/>
    </row>
    <row r="770207">
      <c r="J770207" s="129" t="n"/>
    </row>
    <row r="770208">
      <c r="J770208" s="129" t="n"/>
    </row>
    <row r="770209">
      <c r="J770209" s="129" t="n"/>
    </row>
    <row r="770210">
      <c r="J770210" s="129" t="n"/>
    </row>
    <row r="770211">
      <c r="J770211" s="129" t="n"/>
    </row>
    <row r="770212">
      <c r="J770212" s="129" t="n"/>
    </row>
    <row r="770216">
      <c r="J770216" s="129" t="n"/>
    </row>
    <row r="770219">
      <c r="J770219" s="129" t="n"/>
    </row>
    <row r="770220">
      <c r="J770220" s="129" t="n"/>
    </row>
    <row r="770221">
      <c r="J770221" s="129" t="n"/>
    </row>
    <row r="770222">
      <c r="J770222" s="129" t="n"/>
    </row>
    <row r="770223">
      <c r="J770223" s="129" t="n"/>
    </row>
    <row r="770224">
      <c r="J770224" s="129" t="n"/>
    </row>
    <row r="770225">
      <c r="J770225" s="129" t="n"/>
    </row>
    <row r="770226">
      <c r="J770226" s="129" t="n"/>
    </row>
    <row r="770227">
      <c r="J770227" s="129" t="n"/>
    </row>
    <row r="770228">
      <c r="J770228" s="129" t="n"/>
    </row>
    <row r="770229">
      <c r="J770229" s="129" t="n"/>
    </row>
    <row r="770230">
      <c r="J770230" s="129" t="n"/>
    </row>
    <row r="770231">
      <c r="J770231" s="129" t="n"/>
    </row>
    <row r="770232">
      <c r="J770232" s="129" t="n"/>
    </row>
    <row r="770233">
      <c r="J770233" s="129" t="n"/>
    </row>
    <row r="770234">
      <c r="J770234" s="129" t="n"/>
    </row>
    <row r="770235">
      <c r="J770235" s="129" t="n"/>
    </row>
    <row r="770236">
      <c r="J770236" s="129" t="n"/>
    </row>
    <row r="770237">
      <c r="J770237" s="129" t="n"/>
    </row>
    <row r="770238">
      <c r="J770238" s="129" t="n"/>
    </row>
    <row r="770239">
      <c r="J770239" s="129" t="n"/>
    </row>
    <row r="770240">
      <c r="J770240" s="129" t="n"/>
    </row>
    <row r="770241">
      <c r="J770241" s="129" t="n"/>
    </row>
    <row r="770242">
      <c r="J770242" s="129" t="n"/>
    </row>
    <row r="770243">
      <c r="J770243" s="129" t="n"/>
    </row>
    <row r="770244">
      <c r="J770244" s="129" t="n"/>
    </row>
    <row r="770245">
      <c r="J770245" s="129" t="n"/>
    </row>
    <row r="770246">
      <c r="J770246" s="129" t="n"/>
    </row>
    <row r="770247">
      <c r="J770247" s="129" t="n"/>
    </row>
    <row r="770248">
      <c r="J770248" s="129" t="n"/>
    </row>
    <row r="770249">
      <c r="J770249" s="129" t="n"/>
    </row>
    <row r="770251">
      <c r="J770251" s="129" t="n"/>
    </row>
    <row r="770253">
      <c r="J770253" s="129" t="n"/>
    </row>
    <row r="770256">
      <c r="J770256" s="129" t="n"/>
    </row>
    <row r="770257">
      <c r="J770257" s="129" t="n"/>
    </row>
    <row r="770263">
      <c r="J770263" s="129" t="n"/>
    </row>
    <row r="770268">
      <c r="J770268" s="129" t="n"/>
    </row>
    <row r="770272">
      <c r="J770272" s="129" t="n"/>
    </row>
    <row r="770295">
      <c r="J770295" s="129" t="n"/>
    </row>
    <row r="770303">
      <c r="J770303" s="129" t="n"/>
    </row>
    <row r="770310">
      <c r="J770310" s="129" t="n"/>
    </row>
    <row r="770323">
      <c r="J770323" s="129" t="n"/>
    </row>
    <row r="770326">
      <c r="J770326" s="129" t="n"/>
    </row>
    <row r="770339">
      <c r="J770339" s="129" t="n"/>
    </row>
    <row r="770341">
      <c r="J770341" s="129" t="n"/>
    </row>
    <row r="770347">
      <c r="J770347" s="129" t="n"/>
    </row>
    <row r="770351">
      <c r="J770351" s="129" t="n"/>
    </row>
    <row r="770354">
      <c r="J770354" s="129" t="n"/>
    </row>
    <row r="770357">
      <c r="J770357" s="129" t="n"/>
    </row>
    <row r="770362">
      <c r="J770362" s="129" t="n"/>
    </row>
    <row r="770365">
      <c r="J770365" s="129" t="n"/>
    </row>
    <row r="770367">
      <c r="J770367" s="129" t="n"/>
    </row>
    <row r="770370">
      <c r="J770370" s="129" t="n"/>
    </row>
    <row r="770372">
      <c r="J770372" s="129" t="n"/>
    </row>
    <row r="770373">
      <c r="J770373" s="129" t="n"/>
    </row>
    <row r="770375">
      <c r="J770375" s="129" t="n"/>
    </row>
    <row r="770376">
      <c r="J770376" s="129" t="n"/>
    </row>
    <row r="770377">
      <c r="J770377" s="129" t="n"/>
    </row>
    <row r="770378">
      <c r="J770378" s="129" t="n"/>
    </row>
    <row r="770379">
      <c r="J770379" s="129" t="n"/>
    </row>
    <row r="770382">
      <c r="J770382" s="129" t="n"/>
    </row>
    <row r="770384">
      <c r="J770384" s="129" t="n"/>
    </row>
    <row r="770386">
      <c r="J770386" s="129" t="n"/>
    </row>
    <row r="770387">
      <c r="J770387" s="129" t="n"/>
    </row>
    <row r="770388">
      <c r="J770388" s="129" t="n"/>
    </row>
    <row r="770389">
      <c r="J770389" s="129" t="n"/>
    </row>
    <row r="770390">
      <c r="J770390" s="129" t="n"/>
    </row>
    <row r="770394">
      <c r="J770394" s="129" t="n"/>
    </row>
    <row r="770395">
      <c r="J770395" s="129" t="n"/>
    </row>
    <row r="770396">
      <c r="J770396" s="129" t="n"/>
    </row>
    <row r="770397">
      <c r="J770397" s="129" t="n"/>
    </row>
    <row r="770398">
      <c r="J770398" s="129" t="n"/>
    </row>
    <row r="770399">
      <c r="J770399" s="129" t="n"/>
    </row>
    <row r="770400">
      <c r="J770400" s="129" t="n"/>
    </row>
    <row r="770402">
      <c r="J770402" s="129" t="n"/>
    </row>
    <row r="770403">
      <c r="J770403" s="129" t="n"/>
    </row>
    <row r="770404">
      <c r="J770404" s="129" t="n"/>
    </row>
    <row r="770406">
      <c r="J770406" s="129" t="n"/>
    </row>
    <row r="770408">
      <c r="J770408" s="129" t="n"/>
    </row>
    <row r="770409">
      <c r="J770409" s="129" t="n"/>
    </row>
    <row r="770411">
      <c r="J770411" s="129" t="n"/>
    </row>
    <row r="770412">
      <c r="J770412" s="129" t="n"/>
    </row>
    <row r="770413">
      <c r="J770413" s="129" t="n"/>
    </row>
    <row r="770414">
      <c r="J770414" s="129" t="n"/>
    </row>
    <row r="770415">
      <c r="J770415" s="129" t="n"/>
    </row>
    <row r="770416">
      <c r="J770416" s="129" t="n"/>
    </row>
    <row r="770417">
      <c r="J770417" s="129" t="n"/>
    </row>
    <row r="770419">
      <c r="J770419" s="129" t="n"/>
    </row>
    <row r="770421">
      <c r="J770421" s="129" t="n"/>
    </row>
    <row r="770422">
      <c r="J770422" s="129" t="n"/>
    </row>
    <row r="770423">
      <c r="J770423" s="129" t="n"/>
    </row>
    <row r="770424">
      <c r="J770424" s="129" t="n"/>
    </row>
    <row r="770425">
      <c r="J770425" s="129" t="n"/>
    </row>
    <row r="770427">
      <c r="J770427" s="129" t="n"/>
    </row>
    <row r="770428">
      <c r="J770428" s="129" t="n"/>
    </row>
    <row r="770429">
      <c r="J770429" s="129" t="n"/>
    </row>
    <row r="770430">
      <c r="J770430" s="129" t="n"/>
    </row>
    <row r="770431">
      <c r="J770431" s="129" t="n"/>
    </row>
    <row r="770432">
      <c r="J770432" s="129" t="n"/>
    </row>
    <row r="770433">
      <c r="J770433" s="129" t="n"/>
    </row>
    <row r="770434">
      <c r="J770434" s="129" t="n"/>
    </row>
    <row r="770436">
      <c r="J770436" s="129" t="n"/>
    </row>
    <row r="770437">
      <c r="J770437" s="129" t="n"/>
    </row>
    <row r="770438">
      <c r="J770438" s="129" t="n"/>
    </row>
    <row r="770439">
      <c r="J770439" s="129" t="n"/>
    </row>
    <row r="770441">
      <c r="J770441" s="129" t="n"/>
    </row>
    <row r="770442">
      <c r="J770442" s="129" t="n"/>
    </row>
    <row r="770443">
      <c r="J770443" s="129" t="n"/>
    </row>
    <row r="770444">
      <c r="J770444" s="129" t="n"/>
    </row>
    <row r="770445">
      <c r="J770445" s="129" t="n"/>
    </row>
    <row r="770446">
      <c r="J770446" s="129" t="n"/>
    </row>
    <row r="770447">
      <c r="J770447" s="129" t="n"/>
    </row>
    <row r="770448">
      <c r="J770448" s="129" t="n"/>
    </row>
    <row r="770449">
      <c r="J770449" s="129" t="n"/>
    </row>
    <row r="770450">
      <c r="J770450" s="129" t="n"/>
    </row>
    <row r="770451">
      <c r="J770451" s="129" t="n"/>
    </row>
    <row r="770452">
      <c r="J770452" s="129" t="n"/>
    </row>
    <row r="770453">
      <c r="J770453" s="129" t="n"/>
    </row>
    <row r="770454">
      <c r="J770454" s="129" t="n"/>
    </row>
    <row r="770455">
      <c r="J770455" s="129" t="n"/>
    </row>
    <row r="770456">
      <c r="J770456" s="129" t="n"/>
    </row>
    <row r="770457">
      <c r="J770457" s="129" t="n"/>
    </row>
    <row r="770458">
      <c r="J770458" s="129" t="n"/>
    </row>
    <row r="770459">
      <c r="J770459" s="129" t="n"/>
    </row>
    <row r="770460">
      <c r="J770460" s="129" t="n"/>
    </row>
    <row r="770461">
      <c r="J770461" s="129" t="n"/>
    </row>
    <row r="770462">
      <c r="J770462" s="129" t="n"/>
    </row>
    <row r="770463">
      <c r="J770463" s="129" t="n"/>
    </row>
    <row r="770465">
      <c r="J770465" s="129" t="n"/>
    </row>
    <row r="770466">
      <c r="J770466" s="129" t="n"/>
    </row>
    <row r="770467">
      <c r="J770467" s="129" t="n"/>
    </row>
    <row r="770468">
      <c r="J770468" s="129" t="n"/>
    </row>
    <row r="770469">
      <c r="J770469" s="129" t="n"/>
    </row>
    <row r="770470">
      <c r="J770470" s="129" t="n"/>
    </row>
    <row r="770471">
      <c r="J770471" s="129" t="n"/>
    </row>
    <row r="770472">
      <c r="J770472" s="129" t="n"/>
    </row>
    <row r="770473">
      <c r="J770473" s="129" t="n"/>
    </row>
    <row r="770474">
      <c r="J770474" s="129" t="n"/>
    </row>
    <row r="770475">
      <c r="J770475" s="129" t="n"/>
    </row>
    <row r="770476">
      <c r="J770476" s="129" t="n"/>
    </row>
    <row r="770477">
      <c r="J770477" s="129" t="n"/>
    </row>
    <row r="770478">
      <c r="J770478" s="129" t="n"/>
    </row>
    <row r="770479">
      <c r="J770479" s="129" t="n"/>
    </row>
    <row r="770480">
      <c r="J770480" s="129" t="n"/>
    </row>
    <row r="770481">
      <c r="J770481" s="129" t="n"/>
    </row>
    <row r="770482">
      <c r="J770482" s="129" t="n"/>
    </row>
    <row r="770483">
      <c r="J770483" s="129" t="n"/>
    </row>
    <row r="770484">
      <c r="J770484" s="129" t="n"/>
    </row>
    <row r="770485">
      <c r="J770485" s="129" t="n"/>
    </row>
    <row r="770486">
      <c r="J770486" s="129" t="n"/>
    </row>
    <row r="770487">
      <c r="J770487" s="129" t="n"/>
    </row>
    <row r="770488">
      <c r="J770488" s="129" t="n"/>
    </row>
    <row r="770489">
      <c r="J770489" s="129" t="n"/>
    </row>
    <row r="770490">
      <c r="J770490" s="129" t="n"/>
    </row>
    <row r="770491">
      <c r="J770491" s="129" t="n"/>
    </row>
    <row r="770492">
      <c r="J770492" s="129" t="n"/>
    </row>
    <row r="770493">
      <c r="J770493" s="129" t="n"/>
    </row>
    <row r="770494">
      <c r="J770494" s="129" t="n"/>
    </row>
    <row r="770495">
      <c r="J770495" s="129" t="n"/>
    </row>
    <row r="770496">
      <c r="J770496" s="129" t="n"/>
    </row>
    <row r="770497">
      <c r="J770497" s="129" t="n"/>
    </row>
    <row r="770498">
      <c r="J770498" s="129" t="n"/>
    </row>
    <row r="770499">
      <c r="J770499" s="129" t="n"/>
    </row>
    <row r="770500">
      <c r="J770500" s="129" t="n"/>
    </row>
    <row r="770501">
      <c r="J770501" s="129" t="n"/>
    </row>
    <row r="770502">
      <c r="J770502" s="129" t="n"/>
    </row>
    <row r="770503">
      <c r="J770503" s="129" t="n"/>
    </row>
    <row r="770504">
      <c r="J770504" s="129" t="n"/>
    </row>
    <row r="770505">
      <c r="J770505" s="129" t="n"/>
    </row>
    <row r="770506">
      <c r="J770506" s="129" t="n"/>
    </row>
    <row r="770507">
      <c r="J770507" s="129" t="n"/>
    </row>
    <row r="770508">
      <c r="J770508" s="129" t="n"/>
    </row>
    <row r="770509">
      <c r="J770509" s="129" t="n"/>
    </row>
    <row r="770510">
      <c r="J770510" s="129" t="n"/>
    </row>
    <row r="770511">
      <c r="J770511" s="129" t="n"/>
    </row>
    <row r="770512">
      <c r="J770512" s="129" t="n"/>
    </row>
    <row r="770513">
      <c r="J770513" s="129" t="n"/>
    </row>
    <row r="770514">
      <c r="J770514" s="129" t="n"/>
    </row>
    <row r="770515">
      <c r="J770515" s="129" t="n"/>
    </row>
    <row r="770516">
      <c r="J770516" s="129" t="n"/>
    </row>
    <row r="770517">
      <c r="J770517" s="129" t="n"/>
    </row>
    <row r="770518">
      <c r="J770518" s="129" t="n"/>
    </row>
    <row r="770519">
      <c r="J770519" s="129" t="n"/>
    </row>
    <row r="770520">
      <c r="J770520" s="129" t="n"/>
    </row>
    <row r="770521">
      <c r="J770521" s="129" t="n"/>
    </row>
    <row r="770522">
      <c r="J770522" s="129" t="n"/>
    </row>
    <row r="770523">
      <c r="J770523" s="129" t="n"/>
    </row>
    <row r="770524">
      <c r="J770524" s="129" t="n"/>
    </row>
    <row r="770525">
      <c r="J770525" s="129" t="n"/>
    </row>
    <row r="770526">
      <c r="J770526" s="129" t="n"/>
    </row>
    <row r="770527">
      <c r="J770527" s="129" t="n"/>
    </row>
    <row r="770528">
      <c r="J770528" s="129" t="n"/>
    </row>
    <row r="770529">
      <c r="J770529" s="129" t="n"/>
    </row>
    <row r="770530">
      <c r="J770530" s="129" t="n"/>
    </row>
    <row r="770531">
      <c r="J770531" s="129" t="n"/>
    </row>
    <row r="770532">
      <c r="J770532" s="129" t="n"/>
    </row>
    <row r="770533">
      <c r="J770533" s="129" t="n"/>
    </row>
    <row r="770534">
      <c r="J770534" s="129" t="n"/>
    </row>
    <row r="770535">
      <c r="J770535" s="129" t="n"/>
    </row>
    <row r="770536">
      <c r="J770536" s="129" t="n"/>
    </row>
    <row r="770537">
      <c r="J770537" s="129" t="n"/>
    </row>
    <row r="770538">
      <c r="J770538" s="129" t="n"/>
    </row>
    <row r="770539">
      <c r="J770539" s="129" t="n"/>
    </row>
    <row r="770540">
      <c r="J770540" s="129" t="n"/>
    </row>
    <row r="770541">
      <c r="J770541" s="129" t="n"/>
    </row>
    <row r="770542">
      <c r="J770542" s="129" t="n"/>
    </row>
    <row r="770543">
      <c r="J770543" s="129" t="n"/>
    </row>
    <row r="770544">
      <c r="J770544" s="129" t="n"/>
    </row>
    <row r="770545">
      <c r="J770545" s="129" t="n"/>
    </row>
    <row r="770546">
      <c r="J770546" s="129" t="n"/>
    </row>
    <row r="770547">
      <c r="J770547" s="129" t="n"/>
    </row>
    <row r="770548">
      <c r="J770548" s="129" t="n"/>
    </row>
    <row r="770549">
      <c r="J770549" s="129" t="n"/>
    </row>
    <row r="770550">
      <c r="J770550" s="129" t="n"/>
    </row>
    <row r="770551">
      <c r="J770551" s="129" t="n"/>
    </row>
    <row r="770552">
      <c r="J770552" s="129" t="n"/>
    </row>
    <row r="770553">
      <c r="J770553" s="129" t="n"/>
    </row>
    <row r="770554">
      <c r="J770554" s="129" t="n"/>
    </row>
    <row r="770555">
      <c r="J770555" s="129" t="n"/>
    </row>
    <row r="770556">
      <c r="J770556" s="129" t="n"/>
    </row>
    <row r="770557">
      <c r="J770557" s="129" t="n"/>
    </row>
    <row r="770558">
      <c r="J770558" s="129" t="n"/>
    </row>
    <row r="770559">
      <c r="J770559" s="129" t="n"/>
    </row>
    <row r="770560">
      <c r="J770560" s="129" t="n"/>
    </row>
    <row r="770561">
      <c r="J770561" s="129" t="n"/>
    </row>
    <row r="770562">
      <c r="J770562" s="129" t="n"/>
    </row>
    <row r="770563">
      <c r="J770563" s="129" t="n"/>
    </row>
    <row r="770564">
      <c r="J770564" s="129" t="n"/>
    </row>
    <row r="770565">
      <c r="J770565" s="129" t="n"/>
    </row>
    <row r="770566">
      <c r="J770566" s="129" t="n"/>
    </row>
    <row r="770567">
      <c r="J770567" s="129" t="n"/>
    </row>
    <row r="770568">
      <c r="J770568" s="129" t="n"/>
    </row>
    <row r="770569">
      <c r="J770569" s="129" t="n"/>
    </row>
    <row r="770570">
      <c r="J770570" s="129" t="n"/>
    </row>
    <row r="770571">
      <c r="J770571" s="129" t="n"/>
    </row>
    <row r="770572">
      <c r="J770572" s="129" t="n"/>
    </row>
    <row r="770573">
      <c r="J770573" s="129" t="n"/>
    </row>
    <row r="770574">
      <c r="J770574" s="129" t="n"/>
    </row>
    <row r="770575">
      <c r="J770575" s="129" t="n"/>
    </row>
    <row r="770576">
      <c r="J770576" s="129" t="n"/>
    </row>
    <row r="770577">
      <c r="J770577" s="129" t="n"/>
    </row>
    <row r="770578">
      <c r="J770578" s="129" t="n"/>
    </row>
    <row r="770579">
      <c r="J770579" s="129" t="n"/>
    </row>
    <row r="770580">
      <c r="J770580" s="129" t="n"/>
    </row>
    <row r="770581">
      <c r="J770581" s="129" t="n"/>
    </row>
    <row r="770582">
      <c r="J770582" s="129" t="n"/>
    </row>
    <row r="770583">
      <c r="J770583" s="129" t="n"/>
    </row>
    <row r="770584">
      <c r="J770584" s="129" t="n"/>
    </row>
    <row r="770585">
      <c r="J770585" s="129" t="n"/>
    </row>
    <row r="770586">
      <c r="J770586" s="129" t="n"/>
    </row>
    <row r="770587">
      <c r="J770587" s="129" t="n"/>
    </row>
    <row r="770588">
      <c r="J770588" s="129" t="n"/>
    </row>
    <row r="770589">
      <c r="J770589" s="129" t="n"/>
    </row>
    <row r="770590">
      <c r="J770590" s="129" t="n"/>
    </row>
    <row r="770591">
      <c r="J770591" s="129" t="n"/>
    </row>
    <row r="770592">
      <c r="J770592" s="129" t="n"/>
    </row>
    <row r="770593">
      <c r="J770593" s="129" t="n"/>
    </row>
    <row r="770594">
      <c r="J770594" s="129" t="n"/>
    </row>
    <row r="770595">
      <c r="J770595" s="129" t="n"/>
    </row>
    <row r="770596">
      <c r="J770596" s="129" t="n"/>
    </row>
    <row r="770597">
      <c r="J770597" s="129" t="n"/>
    </row>
    <row r="770598">
      <c r="J770598" s="129" t="n"/>
    </row>
    <row r="770599">
      <c r="J770599" s="129" t="n"/>
    </row>
    <row r="770600">
      <c r="J770600" s="129" t="n"/>
    </row>
    <row r="770601">
      <c r="J770601" s="129" t="n"/>
    </row>
    <row r="770602">
      <c r="J770602" s="129" t="n"/>
    </row>
    <row r="770603">
      <c r="J770603" s="129" t="n"/>
    </row>
    <row r="770604">
      <c r="J770604" s="129" t="n"/>
    </row>
    <row r="770605">
      <c r="J770605" s="129" t="n"/>
    </row>
    <row r="770606">
      <c r="J770606" s="129" t="n"/>
    </row>
    <row r="770607">
      <c r="J770607" s="129" t="n"/>
    </row>
    <row r="770608">
      <c r="J770608" s="129" t="n"/>
    </row>
    <row r="770609">
      <c r="J770609" s="129" t="n"/>
    </row>
    <row r="770610">
      <c r="J770610" s="129" t="n"/>
    </row>
    <row r="770611">
      <c r="J770611" s="129" t="n"/>
    </row>
    <row r="770612">
      <c r="J770612" s="129" t="n"/>
    </row>
    <row r="770613">
      <c r="J770613" s="129" t="n"/>
    </row>
    <row r="770614">
      <c r="J770614" s="129" t="n"/>
    </row>
    <row r="770615">
      <c r="J770615" s="129" t="n"/>
    </row>
    <row r="770616">
      <c r="J770616" s="129" t="n"/>
    </row>
    <row r="770617">
      <c r="J770617" s="129" t="n"/>
    </row>
    <row r="770618">
      <c r="J770618" s="129" t="n"/>
    </row>
    <row r="770619">
      <c r="J770619" s="129" t="n"/>
    </row>
    <row r="770620">
      <c r="J770620" s="129" t="n"/>
    </row>
    <row r="770621">
      <c r="J770621" s="129" t="n"/>
    </row>
    <row r="770622">
      <c r="J770622" s="129" t="n"/>
    </row>
    <row r="770623">
      <c r="J770623" s="129" t="n"/>
    </row>
    <row r="770624">
      <c r="J770624" s="129" t="n"/>
    </row>
    <row r="770625">
      <c r="J770625" s="129" t="n"/>
    </row>
    <row r="770626">
      <c r="J770626" s="129" t="n"/>
    </row>
    <row r="770627">
      <c r="J770627" s="129" t="n"/>
    </row>
    <row r="770628">
      <c r="J770628" s="129" t="n"/>
    </row>
    <row r="770629">
      <c r="J770629" s="129" t="n"/>
    </row>
    <row r="770630">
      <c r="J770630" s="129" t="n"/>
    </row>
    <row r="770631">
      <c r="J770631" s="129" t="n"/>
    </row>
    <row r="770632">
      <c r="J770632" s="129" t="n"/>
    </row>
    <row r="770633">
      <c r="J770633" s="129" t="n"/>
    </row>
    <row r="770634">
      <c r="J770634" s="129" t="n"/>
    </row>
    <row r="770635">
      <c r="J770635" s="129" t="n"/>
    </row>
    <row r="770636">
      <c r="J770636" s="129" t="n"/>
    </row>
    <row r="770637">
      <c r="J770637" s="129" t="n"/>
    </row>
    <row r="770638">
      <c r="J770638" s="129" t="n"/>
    </row>
    <row r="770639">
      <c r="J770639" s="129" t="n"/>
    </row>
    <row r="770640">
      <c r="J770640" s="129" t="n"/>
    </row>
    <row r="770641">
      <c r="J770641" s="129" t="n"/>
    </row>
    <row r="770642">
      <c r="J770642" s="129" t="n"/>
    </row>
    <row r="770643">
      <c r="J770643" s="129" t="n"/>
    </row>
    <row r="770644">
      <c r="J770644" s="129" t="n"/>
    </row>
    <row r="770645">
      <c r="J770645" s="129" t="n"/>
    </row>
    <row r="770646">
      <c r="J770646" s="129" t="n"/>
    </row>
    <row r="770647">
      <c r="J770647" s="129" t="n"/>
    </row>
    <row r="770648">
      <c r="J770648" s="129" t="n"/>
    </row>
    <row r="770649">
      <c r="J770649" s="129" t="n"/>
    </row>
    <row r="770650">
      <c r="J770650" s="129" t="n"/>
    </row>
    <row r="770651">
      <c r="J770651" s="129" t="n"/>
    </row>
    <row r="770652">
      <c r="J770652" s="129" t="n"/>
    </row>
    <row r="770653">
      <c r="J770653" s="129" t="n"/>
    </row>
    <row r="770654">
      <c r="J770654" s="129" t="n"/>
    </row>
    <row r="770655">
      <c r="J770655" s="129" t="n"/>
    </row>
    <row r="770656">
      <c r="J770656" s="129" t="n"/>
    </row>
    <row r="770657">
      <c r="J770657" s="129" t="n"/>
    </row>
    <row r="770658">
      <c r="J770658" s="129" t="n"/>
    </row>
    <row r="770659">
      <c r="J770659" s="129" t="n"/>
    </row>
    <row r="770660">
      <c r="J770660" s="129" t="n"/>
    </row>
    <row r="770661">
      <c r="J770661" s="129" t="n"/>
    </row>
    <row r="770662">
      <c r="J770662" s="129" t="n"/>
    </row>
    <row r="770663">
      <c r="J770663" s="129" t="n"/>
    </row>
    <row r="770664">
      <c r="J770664" s="129" t="n"/>
    </row>
    <row r="770665">
      <c r="J770665" s="129" t="n"/>
    </row>
    <row r="770666">
      <c r="J770666" s="129" t="n"/>
    </row>
    <row r="770667">
      <c r="J770667" s="129" t="n"/>
    </row>
    <row r="770668">
      <c r="J770668" s="129" t="n"/>
    </row>
    <row r="770669">
      <c r="J770669" s="129" t="n"/>
    </row>
    <row r="770670">
      <c r="J770670" s="129" t="n"/>
    </row>
    <row r="770671">
      <c r="J770671" s="129" t="n"/>
    </row>
    <row r="770672">
      <c r="J770672" s="129" t="n"/>
    </row>
    <row r="770673">
      <c r="J770673" s="129" t="n"/>
    </row>
    <row r="770674">
      <c r="J770674" s="129" t="n"/>
    </row>
    <row r="770675">
      <c r="J770675" s="129" t="n"/>
    </row>
    <row r="770676">
      <c r="J770676" s="129" t="n"/>
    </row>
    <row r="770677">
      <c r="J770677" s="129" t="n"/>
    </row>
    <row r="770678">
      <c r="J770678" s="129" t="n"/>
    </row>
    <row r="770679">
      <c r="J770679" s="129" t="n"/>
    </row>
    <row r="770680">
      <c r="J770680" s="129" t="n"/>
    </row>
    <row r="770681">
      <c r="J770681" s="129" t="n"/>
    </row>
    <row r="770682">
      <c r="J770682" s="129" t="n"/>
    </row>
    <row r="770683">
      <c r="J770683" s="129" t="n"/>
    </row>
    <row r="770684">
      <c r="J770684" s="129" t="n"/>
    </row>
    <row r="770685">
      <c r="J770685" s="129" t="n"/>
    </row>
    <row r="770686">
      <c r="J770686" s="129" t="n"/>
    </row>
    <row r="770687">
      <c r="J770687" s="129" t="n"/>
    </row>
    <row r="770688">
      <c r="J770688" s="129" t="n"/>
    </row>
    <row r="770689">
      <c r="J770689" s="129" t="n"/>
    </row>
    <row r="770690">
      <c r="J770690" s="129" t="n"/>
    </row>
    <row r="770691">
      <c r="J770691" s="129" t="n"/>
    </row>
    <row r="770692">
      <c r="J770692" s="129" t="n"/>
    </row>
    <row r="770693">
      <c r="J770693" s="129" t="n"/>
    </row>
    <row r="770694">
      <c r="J770694" s="129" t="n"/>
    </row>
    <row r="770695">
      <c r="J770695" s="129" t="n"/>
    </row>
    <row r="770696">
      <c r="J770696" s="129" t="n"/>
    </row>
    <row r="770697">
      <c r="J770697" s="129" t="n"/>
    </row>
    <row r="770698">
      <c r="J770698" s="129" t="n"/>
    </row>
    <row r="770699">
      <c r="J770699" s="129" t="n"/>
    </row>
    <row r="770700">
      <c r="J770700" s="129" t="n"/>
    </row>
    <row r="770701">
      <c r="J770701" s="129" t="n"/>
    </row>
    <row r="770702">
      <c r="J770702" s="129" t="n"/>
    </row>
    <row r="770703">
      <c r="J770703" s="129" t="n"/>
    </row>
    <row r="770704">
      <c r="J770704" s="129" t="n"/>
    </row>
    <row r="770705">
      <c r="J770705" s="129" t="n"/>
    </row>
    <row r="770706">
      <c r="J770706" s="129" t="n"/>
    </row>
    <row r="770707">
      <c r="J770707" s="129" t="n"/>
    </row>
    <row r="770708">
      <c r="J770708" s="129" t="n"/>
    </row>
    <row r="770709">
      <c r="J770709" s="129" t="n"/>
    </row>
    <row r="770710">
      <c r="J770710" s="129" t="n"/>
    </row>
    <row r="770711">
      <c r="J770711" s="129" t="n"/>
    </row>
    <row r="770712">
      <c r="J770712" s="129" t="n"/>
    </row>
    <row r="770713">
      <c r="J770713" s="129" t="n"/>
    </row>
    <row r="770714">
      <c r="J770714" s="129" t="n"/>
    </row>
    <row r="770715">
      <c r="J770715" s="129" t="n"/>
    </row>
    <row r="770716">
      <c r="J770716" s="129" t="n"/>
    </row>
    <row r="770717">
      <c r="J770717" s="129" t="n"/>
    </row>
    <row r="770718">
      <c r="J770718" s="129" t="n"/>
    </row>
    <row r="770719">
      <c r="J770719" s="129" t="n"/>
    </row>
    <row r="770720">
      <c r="J770720" s="129" t="n"/>
    </row>
    <row r="770721">
      <c r="J770721" s="129" t="n"/>
    </row>
    <row r="770722">
      <c r="J770722" s="129" t="n"/>
    </row>
    <row r="770723">
      <c r="J770723" s="129" t="n"/>
    </row>
    <row r="770724">
      <c r="J770724" s="129" t="n"/>
    </row>
    <row r="770725">
      <c r="J770725" s="129" t="n"/>
    </row>
    <row r="770726">
      <c r="J770726" s="129" t="n"/>
    </row>
    <row r="770727">
      <c r="J770727" s="129" t="n"/>
    </row>
    <row r="770728">
      <c r="J770728" s="129" t="n"/>
    </row>
    <row r="770729">
      <c r="J770729" s="129" t="n"/>
    </row>
    <row r="770730">
      <c r="J770730" s="129" t="n"/>
    </row>
    <row r="770731">
      <c r="J770731" s="129" t="n"/>
    </row>
    <row r="770732">
      <c r="J770732" s="129" t="n"/>
    </row>
    <row r="770733">
      <c r="J770733" s="129" t="n"/>
    </row>
    <row r="770734">
      <c r="J770734" s="129" t="n"/>
    </row>
    <row r="770735">
      <c r="J770735" s="129" t="n"/>
    </row>
    <row r="770736">
      <c r="J770736" s="129" t="n"/>
    </row>
    <row r="770737">
      <c r="J770737" s="129" t="n"/>
    </row>
    <row r="770738">
      <c r="J770738" s="129" t="n"/>
    </row>
    <row r="770739">
      <c r="J770739" s="129" t="n"/>
    </row>
    <row r="770740">
      <c r="J770740" s="129" t="n"/>
    </row>
    <row r="770741">
      <c r="J770741" s="129" t="n"/>
    </row>
    <row r="770742">
      <c r="J770742" s="129" t="n"/>
    </row>
    <row r="770743">
      <c r="J770743" s="129" t="n"/>
    </row>
    <row r="770744">
      <c r="J770744" s="129" t="n"/>
    </row>
    <row r="770745">
      <c r="J770745" s="129" t="n"/>
    </row>
    <row r="770746">
      <c r="J770746" s="129" t="n"/>
    </row>
    <row r="770747">
      <c r="J770747" s="129" t="n"/>
    </row>
    <row r="770748">
      <c r="J770748" s="129" t="n"/>
    </row>
    <row r="770749">
      <c r="J770749" s="129" t="n"/>
    </row>
    <row r="770750">
      <c r="J770750" s="129" t="n"/>
    </row>
    <row r="770751">
      <c r="J770751" s="129" t="n"/>
    </row>
    <row r="770752">
      <c r="J770752" s="129" t="n"/>
    </row>
    <row r="770753">
      <c r="J770753" s="129" t="n"/>
    </row>
    <row r="770754">
      <c r="J770754" s="129" t="n"/>
    </row>
    <row r="770755">
      <c r="J770755" s="129" t="n"/>
    </row>
    <row r="770756">
      <c r="J770756" s="129" t="n"/>
    </row>
    <row r="770757">
      <c r="J770757" s="129" t="n"/>
    </row>
    <row r="770758">
      <c r="J770758" s="129" t="n"/>
    </row>
    <row r="770759">
      <c r="J770759" s="129" t="n"/>
    </row>
    <row r="770760">
      <c r="J770760" s="129" t="n"/>
    </row>
    <row r="770761">
      <c r="J770761" s="129" t="n"/>
    </row>
    <row r="770762">
      <c r="J770762" s="129" t="n"/>
    </row>
    <row r="770763">
      <c r="J770763" s="129" t="n"/>
    </row>
    <row r="770764">
      <c r="J770764" s="129" t="n"/>
    </row>
    <row r="770765">
      <c r="J770765" s="129" t="n"/>
    </row>
    <row r="770766">
      <c r="J770766" s="129" t="n"/>
    </row>
    <row r="770767">
      <c r="J770767" s="129" t="n"/>
    </row>
    <row r="770768">
      <c r="J770768" s="129" t="n"/>
    </row>
    <row r="770769">
      <c r="J770769" s="129" t="n"/>
    </row>
    <row r="770770">
      <c r="J770770" s="129" t="n"/>
    </row>
    <row r="770771">
      <c r="J770771" s="129" t="n"/>
    </row>
    <row r="770772">
      <c r="J770772" s="129" t="n"/>
    </row>
    <row r="770773">
      <c r="J770773" s="129" t="n"/>
    </row>
    <row r="770774">
      <c r="J770774" s="129" t="n"/>
    </row>
    <row r="770775">
      <c r="J770775" s="129" t="n"/>
    </row>
    <row r="770776">
      <c r="J770776" s="129" t="n"/>
    </row>
    <row r="770777">
      <c r="J770777" s="129" t="n"/>
    </row>
    <row r="770778">
      <c r="J770778" s="129" t="n"/>
    </row>
    <row r="770779">
      <c r="J770779" s="129" t="n"/>
    </row>
    <row r="770780">
      <c r="J770780" s="129" t="n"/>
    </row>
    <row r="770781">
      <c r="J770781" s="129" t="n"/>
    </row>
    <row r="770782">
      <c r="J770782" s="129" t="n"/>
    </row>
    <row r="770783">
      <c r="J770783" s="129" t="n"/>
    </row>
    <row r="770784">
      <c r="J770784" s="129" t="n"/>
    </row>
    <row r="770785">
      <c r="J770785" s="129" t="n"/>
    </row>
    <row r="770786">
      <c r="J770786" s="129" t="n"/>
    </row>
    <row r="770787">
      <c r="J770787" s="129" t="n"/>
    </row>
    <row r="770788">
      <c r="J770788" s="129" t="n"/>
    </row>
    <row r="770789">
      <c r="J770789" s="129" t="n"/>
    </row>
    <row r="770790">
      <c r="J770790" s="129" t="n"/>
    </row>
    <row r="770791">
      <c r="J770791" s="129" t="n"/>
    </row>
    <row r="770792">
      <c r="J770792" s="129" t="n"/>
    </row>
    <row r="770793">
      <c r="J770793" s="129" t="n"/>
    </row>
    <row r="770794">
      <c r="J770794" s="129" t="n"/>
    </row>
    <row r="770795">
      <c r="J770795" s="129" t="n"/>
    </row>
    <row r="770796">
      <c r="J770796" s="129" t="n"/>
    </row>
    <row r="770797">
      <c r="J770797" s="129" t="n"/>
    </row>
    <row r="770798">
      <c r="J770798" s="129" t="n"/>
    </row>
    <row r="770799">
      <c r="J770799" s="129" t="n"/>
    </row>
    <row r="770800">
      <c r="J770800" s="129" t="n"/>
    </row>
    <row r="770801">
      <c r="J770801" s="129" t="n"/>
    </row>
    <row r="770802">
      <c r="J770802" s="129" t="n"/>
    </row>
    <row r="770803">
      <c r="J770803" s="129" t="n"/>
    </row>
    <row r="770804">
      <c r="J770804" s="129" t="n"/>
    </row>
    <row r="770805">
      <c r="J770805" s="129" t="n"/>
    </row>
    <row r="770806">
      <c r="J770806" s="129" t="n"/>
    </row>
    <row r="770807">
      <c r="J770807" s="129" t="n"/>
    </row>
    <row r="770808">
      <c r="J770808" s="129" t="n"/>
    </row>
    <row r="770809">
      <c r="J770809" s="129" t="n"/>
    </row>
    <row r="770810">
      <c r="J770810" s="129" t="n"/>
    </row>
    <row r="770811">
      <c r="J770811" s="129" t="n"/>
    </row>
    <row r="770812">
      <c r="J770812" s="129" t="n"/>
    </row>
    <row r="770813">
      <c r="J770813" s="129" t="n"/>
    </row>
    <row r="770814">
      <c r="J770814" s="129" t="n"/>
    </row>
    <row r="770815">
      <c r="J770815" s="129" t="n"/>
    </row>
    <row r="770816">
      <c r="J770816" s="129" t="n"/>
    </row>
    <row r="770817">
      <c r="J770817" s="129" t="n"/>
    </row>
    <row r="770818">
      <c r="J770818" s="129" t="n"/>
    </row>
    <row r="770819">
      <c r="J770819" s="129" t="n"/>
    </row>
    <row r="770820">
      <c r="J770820" s="129" t="n"/>
    </row>
    <row r="770821">
      <c r="J770821" s="129" t="n"/>
    </row>
    <row r="770822">
      <c r="J770822" s="129" t="n"/>
    </row>
    <row r="770823">
      <c r="J770823" s="129" t="n"/>
    </row>
    <row r="770824">
      <c r="J770824" s="129" t="n"/>
    </row>
    <row r="770825">
      <c r="J770825" s="129" t="n"/>
    </row>
    <row r="770826">
      <c r="J770826" s="129" t="n"/>
    </row>
    <row r="770827">
      <c r="J770827" s="129" t="n"/>
    </row>
    <row r="770828">
      <c r="J770828" s="129" t="n"/>
    </row>
    <row r="770829">
      <c r="J770829" s="129" t="n"/>
    </row>
    <row r="770830">
      <c r="J770830" s="129" t="n"/>
    </row>
    <row r="770831">
      <c r="J770831" s="129" t="n"/>
    </row>
    <row r="770832">
      <c r="J770832" s="129" t="n"/>
    </row>
    <row r="770833">
      <c r="J770833" s="129" t="n"/>
    </row>
    <row r="770834">
      <c r="J770834" s="129" t="n"/>
    </row>
    <row r="770835">
      <c r="J770835" s="129" t="n"/>
    </row>
    <row r="770836">
      <c r="J770836" s="129" t="n"/>
    </row>
    <row r="770837">
      <c r="J770837" s="129" t="n"/>
    </row>
    <row r="770838">
      <c r="J770838" s="129" t="n"/>
    </row>
    <row r="770839">
      <c r="J770839" s="129" t="n"/>
    </row>
    <row r="770840">
      <c r="J770840" s="129" t="n"/>
    </row>
    <row r="770841">
      <c r="J770841" s="129" t="n"/>
    </row>
    <row r="770842">
      <c r="J770842" s="129" t="n"/>
    </row>
    <row r="770843">
      <c r="J770843" s="129" t="n"/>
    </row>
    <row r="770844">
      <c r="J770844" s="129" t="n"/>
    </row>
    <row r="770845">
      <c r="J770845" s="129" t="n"/>
    </row>
    <row r="770846">
      <c r="J770846" s="129" t="n"/>
    </row>
    <row r="770847">
      <c r="J770847" s="129" t="n"/>
    </row>
    <row r="770848">
      <c r="J770848" s="129" t="n"/>
    </row>
    <row r="770849">
      <c r="J770849" s="129" t="n"/>
    </row>
    <row r="770850">
      <c r="J770850" s="129" t="n"/>
    </row>
    <row r="770851">
      <c r="J770851" s="129" t="n"/>
    </row>
    <row r="770852">
      <c r="J770852" s="129" t="n"/>
    </row>
    <row r="770853">
      <c r="J770853" s="129" t="n"/>
    </row>
    <row r="770854">
      <c r="J770854" s="129" t="n"/>
    </row>
    <row r="770855">
      <c r="J770855" s="129" t="n"/>
    </row>
    <row r="770856">
      <c r="J770856" s="129" t="n"/>
    </row>
    <row r="770857">
      <c r="J770857" s="129" t="n"/>
    </row>
    <row r="770858">
      <c r="J770858" s="129" t="n"/>
    </row>
    <row r="770859">
      <c r="J770859" s="129" t="n"/>
    </row>
    <row r="770860">
      <c r="J770860" s="129" t="n"/>
    </row>
    <row r="770861">
      <c r="J770861" s="129" t="n"/>
    </row>
    <row r="770862">
      <c r="J770862" s="129" t="n"/>
    </row>
    <row r="770863">
      <c r="J770863" s="129" t="n"/>
    </row>
    <row r="770864">
      <c r="J770864" s="129" t="n"/>
    </row>
    <row r="770865">
      <c r="J770865" s="129" t="n"/>
    </row>
    <row r="770866">
      <c r="J770866" s="129" t="n"/>
    </row>
    <row r="770867">
      <c r="J770867" s="129" t="n"/>
    </row>
    <row r="770868">
      <c r="J770868" s="129" t="n"/>
    </row>
    <row r="770869">
      <c r="J770869" s="129" t="n"/>
    </row>
    <row r="770870">
      <c r="J770870" s="129" t="n"/>
    </row>
    <row r="770871">
      <c r="J770871" s="129" t="n"/>
    </row>
    <row r="770872">
      <c r="J770872" s="129" t="n"/>
    </row>
    <row r="770873">
      <c r="J770873" s="129" t="n"/>
    </row>
    <row r="770874">
      <c r="J770874" s="129" t="n"/>
    </row>
    <row r="770875">
      <c r="J770875" s="129" t="n"/>
    </row>
    <row r="770876">
      <c r="J770876" s="129" t="n"/>
    </row>
    <row r="770877">
      <c r="J770877" s="129" t="n"/>
    </row>
    <row r="770878">
      <c r="J770878" s="129" t="n"/>
    </row>
    <row r="770879">
      <c r="J770879" s="129" t="n"/>
    </row>
    <row r="770880">
      <c r="J770880" s="129" t="n"/>
    </row>
    <row r="770881">
      <c r="J770881" s="129" t="n"/>
    </row>
    <row r="770882">
      <c r="J770882" s="129" t="n"/>
    </row>
    <row r="770883">
      <c r="J770883" s="129" t="n"/>
    </row>
    <row r="770884">
      <c r="J770884" s="129" t="n"/>
    </row>
    <row r="770885">
      <c r="J770885" s="129" t="n"/>
    </row>
    <row r="770886">
      <c r="J770886" s="129" t="n"/>
    </row>
    <row r="770887">
      <c r="J770887" s="129" t="n"/>
    </row>
    <row r="770888">
      <c r="J770888" s="129" t="n"/>
    </row>
    <row r="770889">
      <c r="J770889" s="129" t="n"/>
    </row>
    <row r="770890">
      <c r="J770890" s="129" t="n"/>
    </row>
    <row r="770891">
      <c r="J770891" s="129" t="n"/>
    </row>
    <row r="770892">
      <c r="J770892" s="129" t="n"/>
    </row>
    <row r="770893">
      <c r="J770893" s="129" t="n"/>
    </row>
    <row r="770894">
      <c r="J770894" s="129" t="n"/>
    </row>
    <row r="770895">
      <c r="J770895" s="129" t="n"/>
    </row>
    <row r="770896">
      <c r="J770896" s="129" t="n"/>
    </row>
    <row r="770897">
      <c r="J770897" s="129" t="n"/>
    </row>
    <row r="770898">
      <c r="J770898" s="129" t="n"/>
    </row>
    <row r="770899">
      <c r="J770899" s="129" t="n"/>
    </row>
    <row r="770900">
      <c r="J770900" s="129" t="n"/>
    </row>
    <row r="770901">
      <c r="J770901" s="129" t="n"/>
    </row>
    <row r="770902">
      <c r="J770902" s="129" t="n"/>
    </row>
    <row r="770903">
      <c r="J770903" s="129" t="n"/>
    </row>
    <row r="770904">
      <c r="J770904" s="129" t="n"/>
    </row>
    <row r="770905">
      <c r="J770905" s="129" t="n"/>
    </row>
    <row r="770906">
      <c r="J770906" s="129" t="n"/>
    </row>
    <row r="770907">
      <c r="J770907" s="129" t="n"/>
    </row>
    <row r="770908">
      <c r="J770908" s="129" t="n"/>
    </row>
    <row r="770909">
      <c r="J770909" s="129" t="n"/>
    </row>
    <row r="770910">
      <c r="J770910" s="129" t="n"/>
    </row>
    <row r="770911">
      <c r="J770911" s="129" t="n"/>
    </row>
    <row r="770912">
      <c r="J770912" s="129" t="n"/>
    </row>
    <row r="770913">
      <c r="J770913" s="129" t="n"/>
    </row>
    <row r="770914">
      <c r="J770914" s="129" t="n"/>
    </row>
    <row r="770915">
      <c r="J770915" s="129" t="n"/>
    </row>
    <row r="770916">
      <c r="J770916" s="129" t="n"/>
    </row>
    <row r="770917">
      <c r="J770917" s="129" t="n"/>
    </row>
    <row r="770918">
      <c r="J770918" s="129" t="n"/>
    </row>
    <row r="770919">
      <c r="J770919" s="129" t="n"/>
    </row>
    <row r="770920">
      <c r="J770920" s="129" t="n"/>
    </row>
    <row r="770921">
      <c r="J770921" s="129" t="n"/>
    </row>
    <row r="770922">
      <c r="J770922" s="129" t="n"/>
    </row>
    <row r="770923">
      <c r="J770923" s="129" t="n"/>
    </row>
    <row r="770924">
      <c r="J770924" s="129" t="n"/>
    </row>
    <row r="770925">
      <c r="J770925" s="129" t="n"/>
    </row>
    <row r="770926">
      <c r="J770926" s="129" t="n"/>
    </row>
    <row r="770927">
      <c r="J770927" s="129" t="n"/>
    </row>
    <row r="770928">
      <c r="J770928" s="129" t="n"/>
    </row>
    <row r="770929">
      <c r="J770929" s="129" t="n"/>
    </row>
    <row r="770930">
      <c r="J770930" s="129" t="n"/>
    </row>
    <row r="770931">
      <c r="J770931" s="129" t="n"/>
    </row>
    <row r="770932">
      <c r="J770932" s="129" t="n"/>
    </row>
    <row r="770933">
      <c r="J770933" s="129" t="n"/>
    </row>
    <row r="770934">
      <c r="J770934" s="129" t="n"/>
    </row>
    <row r="770935">
      <c r="J770935" s="129" t="n"/>
    </row>
    <row r="770936">
      <c r="J770936" s="129" t="n"/>
    </row>
    <row r="770937">
      <c r="J770937" s="129" t="n"/>
    </row>
    <row r="770938">
      <c r="J770938" s="129" t="n"/>
    </row>
    <row r="770939">
      <c r="J770939" s="129" t="n"/>
    </row>
    <row r="770940">
      <c r="J770940" s="129" t="n"/>
    </row>
    <row r="770941">
      <c r="J770941" s="129" t="n"/>
    </row>
    <row r="770942">
      <c r="J770942" s="129" t="n"/>
    </row>
    <row r="770943">
      <c r="J770943" s="129" t="n"/>
    </row>
    <row r="770944">
      <c r="J770944" s="129" t="n"/>
    </row>
    <row r="770945">
      <c r="J770945" s="129" t="n"/>
    </row>
    <row r="770946">
      <c r="J770946" s="129" t="n"/>
    </row>
    <row r="770947">
      <c r="J770947" s="129" t="n"/>
    </row>
    <row r="770948">
      <c r="J770948" s="129" t="n"/>
    </row>
    <row r="770949">
      <c r="J770949" s="129" t="n"/>
    </row>
    <row r="770950">
      <c r="J770950" s="129" t="n"/>
    </row>
    <row r="770951">
      <c r="J770951" s="129" t="n"/>
    </row>
    <row r="770952">
      <c r="J770952" s="129" t="n"/>
    </row>
    <row r="770953">
      <c r="J770953" s="129" t="n"/>
    </row>
    <row r="770954">
      <c r="J770954" s="129" t="n"/>
    </row>
    <row r="770955">
      <c r="J770955" s="129" t="n"/>
    </row>
    <row r="770956">
      <c r="J770956" s="129" t="n"/>
    </row>
    <row r="770957">
      <c r="J770957" s="129" t="n"/>
    </row>
    <row r="770958">
      <c r="J770958" s="129" t="n"/>
    </row>
    <row r="770959">
      <c r="J770959" s="129" t="n"/>
    </row>
    <row r="770960">
      <c r="J770960" s="129" t="n"/>
    </row>
    <row r="770961">
      <c r="J770961" s="129" t="n"/>
    </row>
    <row r="770988">
      <c r="J770988" s="129" t="n"/>
    </row>
    <row r="771014">
      <c r="J771014" s="129" t="n"/>
    </row>
    <row r="771041">
      <c r="J771041" s="129" t="n"/>
    </row>
    <row r="771186">
      <c r="J771186" s="129" t="n"/>
    </row>
    <row r="771197">
      <c r="J771197" s="129" t="n"/>
    </row>
    <row r="771294">
      <c r="J771294" s="129" t="n"/>
    </row>
    <row r="771303">
      <c r="J771303" s="129" t="n"/>
    </row>
    <row r="771330">
      <c r="J771330" s="129" t="n"/>
    </row>
    <row r="771333">
      <c r="J771333" s="129" t="n"/>
    </row>
    <row r="771338">
      <c r="J771338" s="129" t="n"/>
    </row>
    <row r="771344">
      <c r="J771344" s="129" t="n"/>
    </row>
    <row r="771347">
      <c r="J771347" s="129" t="n"/>
    </row>
    <row r="771350">
      <c r="J771350" s="129" t="n"/>
    </row>
    <row r="771358">
      <c r="J771358" s="129" t="n"/>
    </row>
    <row r="771363">
      <c r="J771363" s="129" t="n"/>
    </row>
    <row r="771364">
      <c r="J771364" s="129" t="n"/>
    </row>
    <row r="771368">
      <c r="J771368" s="129" t="n"/>
    </row>
    <row r="771369">
      <c r="J771369" s="129" t="n"/>
    </row>
    <row r="771370">
      <c r="J771370" s="129" t="n"/>
    </row>
    <row r="771371">
      <c r="J771371" s="129" t="n"/>
    </row>
    <row r="771372">
      <c r="J771372" s="129" t="n"/>
    </row>
    <row r="771373">
      <c r="J771373" s="129" t="n"/>
    </row>
    <row r="771374">
      <c r="J771374" s="129" t="n"/>
    </row>
    <row r="771375">
      <c r="J771375" s="129" t="n"/>
    </row>
    <row r="771376">
      <c r="J771376" s="129" t="n"/>
    </row>
    <row r="771377">
      <c r="J771377" s="129" t="n"/>
    </row>
    <row r="771378">
      <c r="J771378" s="129" t="n"/>
    </row>
    <row r="771379">
      <c r="J771379" s="129" t="n"/>
    </row>
    <row r="771380">
      <c r="J771380" s="129" t="n"/>
    </row>
    <row r="771421">
      <c r="J771421" s="129" t="n"/>
    </row>
    <row r="771431">
      <c r="J771431" s="129" t="n"/>
    </row>
    <row r="771433">
      <c r="J771433" s="129" t="n"/>
    </row>
    <row r="771437">
      <c r="J771437" s="129" t="n"/>
    </row>
    <row r="771441">
      <c r="J771441" s="129" t="n"/>
    </row>
    <row r="771444">
      <c r="J771444" s="129" t="n"/>
    </row>
    <row r="771455">
      <c r="J771455" s="129" t="n"/>
    </row>
    <row r="771458">
      <c r="J771458" s="129" t="n"/>
    </row>
    <row r="771466">
      <c r="J771466" s="129" t="n"/>
    </row>
    <row r="771468">
      <c r="J771468" s="129" t="n"/>
    </row>
    <row r="771485">
      <c r="J771485" s="129" t="n"/>
    </row>
    <row r="771491">
      <c r="J771491" s="129" t="n"/>
    </row>
    <row r="771525">
      <c r="J771525" s="129" t="n"/>
    </row>
    <row r="771537">
      <c r="J771537" s="129" t="n"/>
    </row>
    <row r="771567">
      <c r="J771567" s="129" t="n"/>
    </row>
    <row r="771573">
      <c r="J771573" s="129" t="n"/>
    </row>
    <row r="771585">
      <c r="J771585" s="129" t="n"/>
    </row>
    <row r="771587">
      <c r="J771587" s="129" t="n"/>
    </row>
    <row r="771592">
      <c r="J771592" s="129" t="n"/>
    </row>
    <row r="771594">
      <c r="J771594" s="129" t="n"/>
    </row>
    <row r="771599">
      <c r="J771599" s="129" t="n"/>
    </row>
    <row r="771601">
      <c r="J771601" s="129" t="n"/>
    </row>
    <row r="771602">
      <c r="J771602" s="129" t="n"/>
    </row>
    <row r="771604">
      <c r="J771604" s="129" t="n"/>
    </row>
    <row r="771610">
      <c r="J771610" s="129" t="n"/>
    </row>
    <row r="771611">
      <c r="J771611" s="129" t="n"/>
    </row>
    <row r="771613">
      <c r="J771613" s="129" t="n"/>
    </row>
    <row r="771617">
      <c r="J771617" s="129" t="n"/>
    </row>
    <row r="771618">
      <c r="J771618" s="129" t="n"/>
    </row>
    <row r="771622">
      <c r="J771622" s="129" t="n"/>
    </row>
    <row r="771624">
      <c r="J771624" s="129" t="n"/>
    </row>
    <row r="771626">
      <c r="J771626" s="129" t="n"/>
    </row>
    <row r="771628">
      <c r="J771628" s="129" t="n"/>
    </row>
    <row r="771630">
      <c r="J771630" s="129" t="n"/>
    </row>
    <row r="771632">
      <c r="J771632" s="129" t="n"/>
    </row>
    <row r="771634">
      <c r="J771634" s="129" t="n"/>
    </row>
    <row r="771638">
      <c r="J771638" s="129" t="n"/>
    </row>
    <row r="771639">
      <c r="J771639" s="129" t="n"/>
    </row>
    <row r="771640">
      <c r="J771640" s="129" t="n"/>
    </row>
    <row r="771645">
      <c r="J771645" s="129" t="n"/>
    </row>
    <row r="771648">
      <c r="J771648" s="129" t="n"/>
    </row>
    <row r="771650">
      <c r="J771650" s="129" t="n"/>
    </row>
    <row r="771654">
      <c r="J771654" s="129" t="n"/>
    </row>
    <row r="771655">
      <c r="J771655" s="129" t="n"/>
    </row>
    <row r="771657">
      <c r="J771657" s="129" t="n"/>
    </row>
    <row r="771660">
      <c r="J771660" s="129" t="n"/>
    </row>
    <row r="771662">
      <c r="J771662" s="129" t="n"/>
    </row>
    <row r="771664">
      <c r="J771664" s="129" t="n"/>
    </row>
    <row r="771665">
      <c r="J771665" s="129" t="n"/>
    </row>
    <row r="771667">
      <c r="J771667" s="129" t="n"/>
    </row>
    <row r="771668">
      <c r="J771668" s="129" t="n"/>
    </row>
    <row r="771669">
      <c r="J771669" s="129" t="n"/>
    </row>
    <row r="771671">
      <c r="J771671" s="129" t="n"/>
    </row>
    <row r="771672">
      <c r="J771672" s="129" t="n"/>
    </row>
    <row r="771673">
      <c r="J771673" s="129" t="n"/>
    </row>
    <row r="771675">
      <c r="J771675" s="129" t="n"/>
    </row>
    <row r="771676">
      <c r="J771676" s="129" t="n"/>
    </row>
    <row r="771679">
      <c r="J771679" s="129" t="n"/>
    </row>
    <row r="771681">
      <c r="J771681" s="129" t="n"/>
    </row>
    <row r="771682">
      <c r="J771682" s="129" t="n"/>
    </row>
    <row r="771683">
      <c r="J771683" s="129" t="n"/>
    </row>
    <row r="771686">
      <c r="J771686" s="129" t="n"/>
    </row>
    <row r="771688">
      <c r="J771688" s="129" t="n"/>
    </row>
    <row r="771689">
      <c r="J771689" s="129" t="n"/>
    </row>
    <row r="771690">
      <c r="J771690" s="129" t="n"/>
    </row>
    <row r="771691">
      <c r="J771691" s="129" t="n"/>
    </row>
    <row r="771695">
      <c r="J771695" s="129" t="n"/>
    </row>
    <row r="771696">
      <c r="J771696" s="129" t="n"/>
    </row>
    <row r="771697">
      <c r="J771697" s="129" t="n"/>
    </row>
    <row r="771698">
      <c r="J771698" s="129" t="n"/>
    </row>
    <row r="771701">
      <c r="J771701" s="129" t="n"/>
    </row>
    <row r="771702">
      <c r="J771702" s="129" t="n"/>
    </row>
    <row r="771703">
      <c r="J771703" s="129" t="n"/>
    </row>
    <row r="771704">
      <c r="J771704" s="129" t="n"/>
    </row>
    <row r="771705">
      <c r="J771705" s="129" t="n"/>
    </row>
    <row r="771706">
      <c r="J771706" s="129" t="n"/>
    </row>
    <row r="771708">
      <c r="J771708" s="129" t="n"/>
    </row>
    <row r="771709">
      <c r="J771709" s="129" t="n"/>
    </row>
    <row r="771710">
      <c r="J771710" s="129" t="n"/>
    </row>
    <row r="771711">
      <c r="J771711" s="129" t="n"/>
    </row>
    <row r="771712">
      <c r="J771712" s="129" t="n"/>
    </row>
    <row r="771713">
      <c r="J771713" s="129" t="n"/>
    </row>
    <row r="771715">
      <c r="J771715" s="129" t="n"/>
    </row>
    <row r="771716">
      <c r="J771716" s="129" t="n"/>
    </row>
    <row r="771717">
      <c r="J771717" s="129" t="n"/>
    </row>
    <row r="771718">
      <c r="J771718" s="129" t="n"/>
    </row>
    <row r="771719">
      <c r="J771719" s="129" t="n"/>
    </row>
    <row r="771721">
      <c r="J771721" s="129" t="n"/>
    </row>
    <row r="771722">
      <c r="J771722" s="129" t="n"/>
    </row>
    <row r="771723">
      <c r="J771723" s="129" t="n"/>
    </row>
    <row r="771724">
      <c r="J771724" s="129" t="n"/>
    </row>
    <row r="771725">
      <c r="J771725" s="129" t="n"/>
    </row>
    <row r="771726">
      <c r="J771726" s="129" t="n"/>
    </row>
    <row r="771728">
      <c r="J771728" s="129" t="n"/>
    </row>
    <row r="771729">
      <c r="J771729" s="129" t="n"/>
    </row>
    <row r="771730">
      <c r="J771730" s="129" t="n"/>
    </row>
    <row r="771731">
      <c r="J771731" s="129" t="n"/>
    </row>
    <row r="771732">
      <c r="J771732" s="129" t="n"/>
    </row>
    <row r="771734">
      <c r="J771734" s="129" t="n"/>
    </row>
    <row r="771735">
      <c r="J771735" s="129" t="n"/>
    </row>
    <row r="771736">
      <c r="J771736" s="129" t="n"/>
    </row>
    <row r="771738">
      <c r="J771738" s="129" t="n"/>
    </row>
    <row r="771739">
      <c r="J771739" s="129" t="n"/>
    </row>
    <row r="771741">
      <c r="J771741" s="129" t="n"/>
    </row>
    <row r="771742">
      <c r="J771742" s="129" t="n"/>
    </row>
    <row r="771743">
      <c r="J771743" s="129" t="n"/>
    </row>
    <row r="771744">
      <c r="J771744" s="129" t="n"/>
    </row>
    <row r="771746">
      <c r="J771746" s="129" t="n"/>
    </row>
    <row r="771747">
      <c r="J771747" s="129" t="n"/>
    </row>
    <row r="771748">
      <c r="J771748" s="129" t="n"/>
    </row>
    <row r="771749">
      <c r="J771749" s="129" t="n"/>
    </row>
    <row r="771750">
      <c r="J771750" s="129" t="n"/>
    </row>
    <row r="771751">
      <c r="J771751" s="129" t="n"/>
    </row>
    <row r="771752">
      <c r="J771752" s="129" t="n"/>
    </row>
    <row r="771753">
      <c r="J771753" s="129" t="n"/>
    </row>
    <row r="771755">
      <c r="J771755" s="129" t="n"/>
    </row>
    <row r="771756">
      <c r="J771756" s="129" t="n"/>
    </row>
    <row r="771757">
      <c r="J771757" s="129" t="n"/>
    </row>
    <row r="771758">
      <c r="J771758" s="129" t="n"/>
    </row>
    <row r="771760">
      <c r="J771760" s="129" t="n"/>
    </row>
    <row r="771761">
      <c r="J771761" s="129" t="n"/>
    </row>
    <row r="771762">
      <c r="J771762" s="129" t="n"/>
    </row>
    <row r="771763">
      <c r="J771763" s="129" t="n"/>
    </row>
    <row r="771764">
      <c r="J771764" s="129" t="n"/>
    </row>
    <row r="771765">
      <c r="J771765" s="129" t="n"/>
    </row>
    <row r="771766">
      <c r="J771766" s="129" t="n"/>
    </row>
    <row r="771767">
      <c r="J771767" s="129" t="n"/>
    </row>
    <row r="771768">
      <c r="J771768" s="129" t="n"/>
    </row>
    <row r="771769">
      <c r="J771769" s="129" t="n"/>
    </row>
    <row r="771770">
      <c r="J771770" s="129" t="n"/>
    </row>
    <row r="771772">
      <c r="J771772" s="129" t="n"/>
    </row>
    <row r="771773">
      <c r="J771773" s="129" t="n"/>
    </row>
    <row r="771774">
      <c r="J771774" s="129" t="n"/>
    </row>
    <row r="771776">
      <c r="J771776" s="129" t="n"/>
    </row>
    <row r="771777">
      <c r="J771777" s="129" t="n"/>
    </row>
    <row r="771778">
      <c r="J771778" s="129" t="n"/>
    </row>
    <row r="771779">
      <c r="J771779" s="129" t="n"/>
    </row>
    <row r="771780">
      <c r="J771780" s="129" t="n"/>
    </row>
    <row r="771781">
      <c r="J771781" s="129" t="n"/>
    </row>
    <row r="771784">
      <c r="J771784" s="129" t="n"/>
    </row>
    <row r="771785">
      <c r="J771785" s="129" t="n"/>
    </row>
    <row r="771786">
      <c r="J771786" s="129" t="n"/>
    </row>
    <row r="771787">
      <c r="J771787" s="129" t="n"/>
    </row>
    <row r="771788">
      <c r="J771788" s="129" t="n"/>
    </row>
    <row r="771789">
      <c r="J771789" s="129" t="n"/>
    </row>
    <row r="771790">
      <c r="J771790" s="129" t="n"/>
    </row>
    <row r="771791">
      <c r="J771791" s="129" t="n"/>
    </row>
    <row r="771793">
      <c r="J771793" s="129" t="n"/>
    </row>
    <row r="771794">
      <c r="J771794" s="129" t="n"/>
    </row>
    <row r="771795">
      <c r="J771795" s="129" t="n"/>
    </row>
    <row r="771796">
      <c r="J771796" s="129" t="n"/>
    </row>
    <row r="771797">
      <c r="J771797" s="129" t="n"/>
    </row>
    <row r="771798">
      <c r="J771798" s="129" t="n"/>
    </row>
    <row r="771799">
      <c r="J771799" s="129" t="n"/>
    </row>
    <row r="771801">
      <c r="J771801" s="129" t="n"/>
    </row>
    <row r="771803">
      <c r="J771803" s="129" t="n"/>
    </row>
    <row r="771804">
      <c r="J771804" s="129" t="n"/>
    </row>
    <row r="771805">
      <c r="J771805" s="129" t="n"/>
    </row>
    <row r="771806">
      <c r="J771806" s="129" t="n"/>
    </row>
    <row r="771807">
      <c r="J771807" s="129" t="n"/>
    </row>
    <row r="771808">
      <c r="J771808" s="129" t="n"/>
    </row>
    <row r="771810">
      <c r="J771810" s="129" t="n"/>
    </row>
    <row r="771811">
      <c r="J771811" s="129" t="n"/>
    </row>
    <row r="771812">
      <c r="J771812" s="129" t="n"/>
    </row>
    <row r="771813">
      <c r="J771813" s="129" t="n"/>
    </row>
    <row r="771814">
      <c r="J771814" s="129" t="n"/>
    </row>
    <row r="771815">
      <c r="J771815" s="129" t="n"/>
    </row>
    <row r="771816">
      <c r="J771816" s="129" t="n"/>
    </row>
    <row r="771817">
      <c r="J771817" s="129" t="n"/>
    </row>
    <row r="771819">
      <c r="J771819" s="129" t="n"/>
    </row>
    <row r="771820">
      <c r="J771820" s="129" t="n"/>
    </row>
    <row r="771821">
      <c r="J771821" s="129" t="n"/>
    </row>
    <row r="771822">
      <c r="J771822" s="129" t="n"/>
    </row>
    <row r="771823">
      <c r="J771823" s="129" t="n"/>
    </row>
    <row r="771824">
      <c r="J771824" s="129" t="n"/>
    </row>
    <row r="771825">
      <c r="J771825" s="129" t="n"/>
    </row>
    <row r="771826">
      <c r="J771826" s="129" t="n"/>
    </row>
    <row r="771827">
      <c r="J771827" s="129" t="n"/>
    </row>
    <row r="771829">
      <c r="J771829" s="129" t="n"/>
    </row>
    <row r="771830">
      <c r="J771830" s="129" t="n"/>
    </row>
    <row r="771831">
      <c r="J771831" s="129" t="n"/>
    </row>
    <row r="771832">
      <c r="J771832" s="129" t="n"/>
    </row>
    <row r="771833">
      <c r="J771833" s="129" t="n"/>
    </row>
    <row r="771835">
      <c r="J771835" s="129" t="n"/>
    </row>
    <row r="771836">
      <c r="J771836" s="129" t="n"/>
    </row>
    <row r="771837">
      <c r="J771837" s="129" t="n"/>
    </row>
    <row r="771838">
      <c r="J771838" s="129" t="n"/>
    </row>
    <row r="771839">
      <c r="J771839" s="129" t="n"/>
    </row>
    <row r="771840">
      <c r="J771840" s="129" t="n"/>
    </row>
    <row r="771841">
      <c r="J771841" s="129" t="n"/>
    </row>
    <row r="771842">
      <c r="J771842" s="129" t="n"/>
    </row>
    <row r="771843">
      <c r="J771843" s="129" t="n"/>
    </row>
    <row r="771844">
      <c r="J771844" s="129" t="n"/>
    </row>
    <row r="771846">
      <c r="J771846" s="129" t="n"/>
    </row>
    <row r="771848">
      <c r="J771848" s="129" t="n"/>
    </row>
    <row r="771849">
      <c r="J771849" s="129" t="n"/>
    </row>
    <row r="771850">
      <c r="J771850" s="129" t="n"/>
    </row>
    <row r="771851">
      <c r="J771851" s="129" t="n"/>
    </row>
    <row r="771852">
      <c r="J771852" s="129" t="n"/>
    </row>
    <row r="771853">
      <c r="J771853" s="129" t="n"/>
    </row>
    <row r="771854">
      <c r="J771854" s="129" t="n"/>
    </row>
    <row r="771855">
      <c r="J771855" s="129" t="n"/>
    </row>
    <row r="771856">
      <c r="J771856" s="129" t="n"/>
    </row>
    <row r="771857">
      <c r="J771857" s="129" t="n"/>
    </row>
    <row r="771858">
      <c r="J771858" s="129" t="n"/>
    </row>
    <row r="771859">
      <c r="J771859" s="129" t="n"/>
    </row>
    <row r="771860">
      <c r="J771860" s="129" t="n"/>
    </row>
    <row r="771861">
      <c r="J771861" s="129" t="n"/>
    </row>
    <row r="771862">
      <c r="J771862" s="129" t="n"/>
    </row>
    <row r="771863">
      <c r="J771863" s="129" t="n"/>
    </row>
    <row r="771864">
      <c r="J771864" s="129" t="n"/>
    </row>
    <row r="771866">
      <c r="J771866" s="129" t="n"/>
    </row>
    <row r="771867">
      <c r="J771867" s="129" t="n"/>
    </row>
    <row r="771868">
      <c r="J771868" s="129" t="n"/>
    </row>
    <row r="771869">
      <c r="J771869" s="129" t="n"/>
    </row>
    <row r="771871">
      <c r="J771871" s="129" t="n"/>
    </row>
    <row r="771872">
      <c r="J771872" s="129" t="n"/>
    </row>
    <row r="771873">
      <c r="J771873" s="129" t="n"/>
    </row>
    <row r="771874">
      <c r="J771874" s="129" t="n"/>
    </row>
    <row r="771875">
      <c r="J771875" s="129" t="n"/>
    </row>
    <row r="771877">
      <c r="J771877" s="129" t="n"/>
    </row>
    <row r="771879">
      <c r="J771879" s="129" t="n"/>
    </row>
    <row r="771880">
      <c r="J771880" s="129" t="n"/>
    </row>
    <row r="771882">
      <c r="J771882" s="129" t="n"/>
    </row>
    <row r="771883">
      <c r="J771883" s="129" t="n"/>
    </row>
    <row r="771884">
      <c r="J771884" s="129" t="n"/>
    </row>
    <row r="771885">
      <c r="J771885" s="129" t="n"/>
    </row>
    <row r="771886">
      <c r="J771886" s="129" t="n"/>
    </row>
    <row r="771887">
      <c r="J771887" s="129" t="n"/>
    </row>
    <row r="771888">
      <c r="J771888" s="129" t="n"/>
    </row>
    <row r="771889">
      <c r="J771889" s="129" t="n"/>
    </row>
    <row r="771890">
      <c r="J771890" s="129" t="n"/>
    </row>
    <row r="771891">
      <c r="J771891" s="129" t="n"/>
    </row>
    <row r="771892">
      <c r="J771892" s="129" t="n"/>
    </row>
    <row r="771893">
      <c r="J771893" s="129" t="n"/>
    </row>
    <row r="771894">
      <c r="J771894" s="129" t="n"/>
    </row>
    <row r="771895">
      <c r="J771895" s="129" t="n"/>
    </row>
    <row r="771896">
      <c r="J771896" s="129" t="n"/>
    </row>
    <row r="771897">
      <c r="J771897" s="129" t="n"/>
    </row>
    <row r="771898">
      <c r="J771898" s="129" t="n"/>
    </row>
    <row r="771899">
      <c r="J771899" s="129" t="n"/>
    </row>
    <row r="771900">
      <c r="J771900" s="129" t="n"/>
    </row>
    <row r="771901">
      <c r="J771901" s="129" t="n"/>
    </row>
    <row r="771902">
      <c r="J771902" s="129" t="n"/>
    </row>
    <row r="771903">
      <c r="J771903" s="129" t="n"/>
    </row>
    <row r="771904">
      <c r="J771904" s="129" t="n"/>
    </row>
    <row r="771905">
      <c r="J771905" s="129" t="n"/>
    </row>
    <row r="771906">
      <c r="J771906" s="129" t="n"/>
    </row>
    <row r="771907">
      <c r="J771907" s="129" t="n"/>
    </row>
    <row r="771908">
      <c r="J771908" s="129" t="n"/>
    </row>
    <row r="771909">
      <c r="J771909" s="129" t="n"/>
    </row>
    <row r="771910">
      <c r="J771910" s="129" t="n"/>
    </row>
    <row r="771911">
      <c r="J771911" s="129" t="n"/>
    </row>
    <row r="771912">
      <c r="J771912" s="129" t="n"/>
    </row>
    <row r="771913">
      <c r="J771913" s="129" t="n"/>
    </row>
    <row r="771914">
      <c r="J771914" s="129" t="n"/>
    </row>
    <row r="771915">
      <c r="J771915" s="129" t="n"/>
    </row>
    <row r="771916">
      <c r="J771916" s="129" t="n"/>
    </row>
    <row r="771917">
      <c r="J771917" s="129" t="n"/>
    </row>
    <row r="771918">
      <c r="J771918" s="129" t="n"/>
    </row>
    <row r="771919">
      <c r="J771919" s="129" t="n"/>
    </row>
    <row r="771920">
      <c r="J771920" s="129" t="n"/>
    </row>
    <row r="771921">
      <c r="J771921" s="129" t="n"/>
    </row>
    <row r="771923">
      <c r="J771923" s="129" t="n"/>
    </row>
    <row r="771924">
      <c r="J771924" s="129" t="n"/>
    </row>
    <row r="771926">
      <c r="J771926" s="129" t="n"/>
    </row>
    <row r="771927">
      <c r="J771927" s="129" t="n"/>
    </row>
    <row r="771928">
      <c r="J771928" s="129" t="n"/>
    </row>
    <row r="771929">
      <c r="J771929" s="129" t="n"/>
    </row>
    <row r="771930">
      <c r="J771930" s="129" t="n"/>
    </row>
    <row r="771931">
      <c r="J771931" s="129" t="n"/>
    </row>
    <row r="771933">
      <c r="J771933" s="129" t="n"/>
    </row>
    <row r="771934">
      <c r="J771934" s="129" t="n"/>
    </row>
    <row r="771935">
      <c r="J771935" s="129" t="n"/>
    </row>
    <row r="771936">
      <c r="J771936" s="129" t="n"/>
    </row>
    <row r="771937">
      <c r="J771937" s="129" t="n"/>
    </row>
    <row r="771938">
      <c r="J771938" s="129" t="n"/>
    </row>
    <row r="771939">
      <c r="J771939" s="129" t="n"/>
    </row>
    <row r="771940">
      <c r="J771940" s="129" t="n"/>
    </row>
    <row r="771941">
      <c r="J771941" s="129" t="n"/>
    </row>
    <row r="771942">
      <c r="J771942" s="129" t="n"/>
    </row>
    <row r="771943">
      <c r="J771943" s="129" t="n"/>
    </row>
    <row r="771944">
      <c r="J771944" s="129" t="n"/>
    </row>
    <row r="771945">
      <c r="J771945" s="129" t="n"/>
    </row>
    <row r="771946">
      <c r="J771946" s="129" t="n"/>
    </row>
    <row r="771947">
      <c r="J771947" s="129" t="n"/>
    </row>
    <row r="771948">
      <c r="J771948" s="129" t="n"/>
    </row>
    <row r="771949">
      <c r="J771949" s="129" t="n"/>
    </row>
    <row r="771950">
      <c r="J771950" s="129" t="n"/>
    </row>
    <row r="771951">
      <c r="J771951" s="129" t="n"/>
    </row>
    <row r="771952">
      <c r="J771952" s="129" t="n"/>
    </row>
    <row r="771953">
      <c r="J771953" s="129" t="n"/>
    </row>
    <row r="771954">
      <c r="J771954" s="129" t="n"/>
    </row>
    <row r="771955">
      <c r="J771955" s="129" t="n"/>
    </row>
    <row r="771956">
      <c r="J771956" s="129" t="n"/>
    </row>
    <row r="771957">
      <c r="J771957" s="129" t="n"/>
    </row>
    <row r="771958">
      <c r="J771958" s="129" t="n"/>
    </row>
    <row r="771959">
      <c r="J771959" s="129" t="n"/>
    </row>
    <row r="771960">
      <c r="J771960" s="129" t="n"/>
    </row>
    <row r="771961">
      <c r="J771961" s="129" t="n"/>
    </row>
    <row r="771962">
      <c r="J771962" s="129" t="n"/>
    </row>
    <row r="771963">
      <c r="J771963" s="129" t="n"/>
    </row>
    <row r="771964">
      <c r="J771964" s="129" t="n"/>
    </row>
    <row r="771965">
      <c r="J771965" s="129" t="n"/>
    </row>
    <row r="771966">
      <c r="J771966" s="129" t="n"/>
    </row>
    <row r="771967">
      <c r="J771967" s="129" t="n"/>
    </row>
    <row r="771968">
      <c r="J771968" s="129" t="n"/>
    </row>
    <row r="771969">
      <c r="J771969" s="129" t="n"/>
    </row>
    <row r="771970">
      <c r="J771970" s="129" t="n"/>
    </row>
    <row r="771971">
      <c r="J771971" s="129" t="n"/>
    </row>
    <row r="771972">
      <c r="J771972" s="129" t="n"/>
    </row>
    <row r="771973">
      <c r="J771973" s="129" t="n"/>
    </row>
    <row r="771974">
      <c r="J771974" s="129" t="n"/>
    </row>
    <row r="771975">
      <c r="J771975" s="129" t="n"/>
    </row>
    <row r="771976">
      <c r="J771976" s="129" t="n"/>
    </row>
    <row r="771977">
      <c r="J771977" s="129" t="n"/>
    </row>
    <row r="771978">
      <c r="J771978" s="129" t="n"/>
    </row>
    <row r="771979">
      <c r="J771979" s="129" t="n"/>
    </row>
    <row r="771980">
      <c r="J771980" s="129" t="n"/>
    </row>
    <row r="771981">
      <c r="J771981" s="129" t="n"/>
    </row>
    <row r="771982">
      <c r="J771982" s="129" t="n"/>
    </row>
    <row r="771983">
      <c r="J771983" s="129" t="n"/>
    </row>
    <row r="771984">
      <c r="J771984" s="129" t="n"/>
    </row>
    <row r="771985">
      <c r="J771985" s="129" t="n"/>
    </row>
    <row r="771986">
      <c r="J771986" s="129" t="n"/>
    </row>
    <row r="771987">
      <c r="J771987" s="129" t="n"/>
    </row>
    <row r="771988">
      <c r="J771988" s="129" t="n"/>
    </row>
    <row r="771989">
      <c r="J771989" s="129" t="n"/>
    </row>
    <row r="771990">
      <c r="J771990" s="129" t="n"/>
    </row>
    <row r="771991">
      <c r="J771991" s="129" t="n"/>
    </row>
    <row r="771992">
      <c r="J771992" s="129" t="n"/>
    </row>
    <row r="771993">
      <c r="J771993" s="129" t="n"/>
    </row>
    <row r="771994">
      <c r="J771994" s="129" t="n"/>
    </row>
    <row r="771995">
      <c r="J771995" s="129" t="n"/>
    </row>
    <row r="771996">
      <c r="J771996" s="129" t="n"/>
    </row>
    <row r="771997">
      <c r="J771997" s="129" t="n"/>
    </row>
    <row r="771998">
      <c r="J771998" s="129" t="n"/>
    </row>
    <row r="771999">
      <c r="J771999" s="129" t="n"/>
    </row>
    <row r="772000">
      <c r="J772000" s="129" t="n"/>
    </row>
    <row r="772001">
      <c r="J772001" s="129" t="n"/>
    </row>
    <row r="772002">
      <c r="J772002" s="129" t="n"/>
    </row>
    <row r="772003">
      <c r="J772003" s="129" t="n"/>
    </row>
    <row r="772004">
      <c r="J772004" s="129" t="n"/>
    </row>
    <row r="772005">
      <c r="J772005" s="129" t="n"/>
    </row>
    <row r="772006">
      <c r="J772006" s="129" t="n"/>
    </row>
    <row r="772007">
      <c r="J772007" s="129" t="n"/>
    </row>
    <row r="772008">
      <c r="J772008" s="129" t="n"/>
    </row>
    <row r="772009">
      <c r="J772009" s="129" t="n"/>
    </row>
    <row r="772010">
      <c r="J772010" s="129" t="n"/>
    </row>
    <row r="772011">
      <c r="J772011" s="129" t="n"/>
    </row>
    <row r="772012">
      <c r="J772012" s="129" t="n"/>
    </row>
    <row r="772013">
      <c r="J772013" s="129" t="n"/>
    </row>
    <row r="772014">
      <c r="J772014" s="129" t="n"/>
    </row>
    <row r="772015">
      <c r="J772015" s="129" t="n"/>
    </row>
    <row r="772016">
      <c r="J772016" s="129" t="n"/>
    </row>
    <row r="772017">
      <c r="J772017" s="129" t="n"/>
    </row>
    <row r="772018">
      <c r="J772018" s="129" t="n"/>
    </row>
    <row r="772019">
      <c r="J772019" s="129" t="n"/>
    </row>
    <row r="772020">
      <c r="J772020" s="129" t="n"/>
    </row>
    <row r="772021">
      <c r="J772021" s="129" t="n"/>
    </row>
    <row r="772022">
      <c r="J772022" s="129" t="n"/>
    </row>
    <row r="772023">
      <c r="J772023" s="129" t="n"/>
    </row>
    <row r="772024">
      <c r="J772024" s="129" t="n"/>
    </row>
    <row r="772025">
      <c r="J772025" s="129" t="n"/>
    </row>
    <row r="772026">
      <c r="J772026" s="129" t="n"/>
    </row>
    <row r="772027">
      <c r="J772027" s="129" t="n"/>
    </row>
    <row r="772028">
      <c r="J772028" s="129" t="n"/>
    </row>
    <row r="772029">
      <c r="J772029" s="129" t="n"/>
    </row>
    <row r="772030">
      <c r="J772030" s="129" t="n"/>
    </row>
    <row r="772031">
      <c r="J772031" s="129" t="n"/>
    </row>
    <row r="772032">
      <c r="J772032" s="129" t="n"/>
    </row>
    <row r="772033">
      <c r="J772033" s="129" t="n"/>
    </row>
    <row r="772034">
      <c r="J772034" s="129" t="n"/>
    </row>
    <row r="772035">
      <c r="J772035" s="129" t="n"/>
    </row>
    <row r="772036">
      <c r="J772036" s="129" t="n"/>
    </row>
    <row r="772037">
      <c r="J772037" s="129" t="n"/>
    </row>
    <row r="772038">
      <c r="J772038" s="129" t="n"/>
    </row>
    <row r="772039">
      <c r="J772039" s="129" t="n"/>
    </row>
    <row r="772040">
      <c r="J772040" s="129" t="n"/>
    </row>
    <row r="772041">
      <c r="J772041" s="129" t="n"/>
    </row>
    <row r="772042">
      <c r="J772042" s="129" t="n"/>
    </row>
    <row r="772043">
      <c r="J772043" s="129" t="n"/>
    </row>
    <row r="772044">
      <c r="J772044" s="129" t="n"/>
    </row>
    <row r="772045">
      <c r="J772045" s="129" t="n"/>
    </row>
    <row r="772046">
      <c r="J772046" s="129" t="n"/>
    </row>
    <row r="772047">
      <c r="J772047" s="129" t="n"/>
    </row>
    <row r="772048">
      <c r="J772048" s="129" t="n"/>
    </row>
    <row r="772049">
      <c r="J772049" s="129" t="n"/>
    </row>
    <row r="772050">
      <c r="J772050" s="129" t="n"/>
    </row>
    <row r="772051">
      <c r="J772051" s="129" t="n"/>
    </row>
    <row r="772052">
      <c r="J772052" s="129" t="n"/>
    </row>
    <row r="772053">
      <c r="J772053" s="129" t="n"/>
    </row>
    <row r="772054">
      <c r="J772054" s="129" t="n"/>
    </row>
    <row r="772055">
      <c r="J772055" s="129" t="n"/>
    </row>
    <row r="772056">
      <c r="J772056" s="129" t="n"/>
    </row>
    <row r="772057">
      <c r="J772057" s="129" t="n"/>
    </row>
    <row r="772058">
      <c r="J772058" s="129" t="n"/>
    </row>
    <row r="772059">
      <c r="J772059" s="129" t="n"/>
    </row>
    <row r="772060">
      <c r="J772060" s="129" t="n"/>
    </row>
    <row r="772061">
      <c r="J772061" s="129" t="n"/>
    </row>
    <row r="772062">
      <c r="J772062" s="129" t="n"/>
    </row>
    <row r="772063">
      <c r="J772063" s="129" t="n"/>
    </row>
    <row r="772064">
      <c r="J772064" s="129" t="n"/>
    </row>
    <row r="772065">
      <c r="J772065" s="129" t="n"/>
    </row>
    <row r="772066">
      <c r="J772066" s="129" t="n"/>
    </row>
    <row r="772068">
      <c r="J772068" s="129" t="n"/>
    </row>
    <row r="772069">
      <c r="J772069" s="129" t="n"/>
    </row>
    <row r="772070">
      <c r="J772070" s="129" t="n"/>
    </row>
    <row r="772071">
      <c r="J772071" s="129" t="n"/>
    </row>
    <row r="772072">
      <c r="J772072" s="129" t="n"/>
    </row>
    <row r="772073">
      <c r="J772073" s="129" t="n"/>
    </row>
    <row r="772074">
      <c r="J772074" s="129" t="n"/>
    </row>
    <row r="772075">
      <c r="J772075" s="129" t="n"/>
    </row>
    <row r="772076">
      <c r="J772076" s="129" t="n"/>
    </row>
    <row r="772077">
      <c r="J772077" s="129" t="n"/>
    </row>
    <row r="772078">
      <c r="J772078" s="129" t="n"/>
    </row>
    <row r="772079">
      <c r="J772079" s="129" t="n"/>
    </row>
    <row r="772080">
      <c r="J772080" s="129" t="n"/>
    </row>
    <row r="772081">
      <c r="J772081" s="129" t="n"/>
    </row>
    <row r="772082">
      <c r="J772082" s="129" t="n"/>
    </row>
    <row r="772083">
      <c r="J772083" s="129" t="n"/>
    </row>
    <row r="772084">
      <c r="J772084" s="129" t="n"/>
    </row>
    <row r="772085">
      <c r="J772085" s="129" t="n"/>
    </row>
    <row r="772086">
      <c r="J772086" s="129" t="n"/>
    </row>
    <row r="772087">
      <c r="J772087" s="129" t="n"/>
    </row>
    <row r="772088">
      <c r="J772088" s="129" t="n"/>
    </row>
    <row r="772089">
      <c r="J772089" s="129" t="n"/>
    </row>
    <row r="772090">
      <c r="J772090" s="129" t="n"/>
    </row>
    <row r="772091">
      <c r="J772091" s="129" t="n"/>
    </row>
    <row r="772092">
      <c r="J772092" s="129" t="n"/>
    </row>
    <row r="772093">
      <c r="J772093" s="129" t="n"/>
    </row>
    <row r="772094">
      <c r="J772094" s="129" t="n"/>
    </row>
    <row r="772095">
      <c r="J772095" s="129" t="n"/>
    </row>
    <row r="772096">
      <c r="J772096" s="129" t="n"/>
    </row>
    <row r="772097">
      <c r="J772097" s="129" t="n"/>
    </row>
    <row r="772098">
      <c r="J772098" s="129" t="n"/>
    </row>
    <row r="772099">
      <c r="J772099" s="129" t="n"/>
    </row>
    <row r="772100">
      <c r="J772100" s="129" t="n"/>
    </row>
    <row r="772101">
      <c r="J772101" s="129" t="n"/>
    </row>
    <row r="772102">
      <c r="J772102" s="129" t="n"/>
    </row>
    <row r="772103">
      <c r="J772103" s="129" t="n"/>
    </row>
    <row r="772104">
      <c r="J772104" s="129" t="n"/>
    </row>
    <row r="772105">
      <c r="J772105" s="129" t="n"/>
    </row>
    <row r="772106">
      <c r="J772106" s="129" t="n"/>
    </row>
    <row r="772107">
      <c r="J772107" s="129" t="n"/>
    </row>
    <row r="772108">
      <c r="J772108" s="129" t="n"/>
    </row>
    <row r="772109">
      <c r="J772109" s="129" t="n"/>
    </row>
    <row r="772110">
      <c r="J772110" s="129" t="n"/>
    </row>
    <row r="772111">
      <c r="J772111" s="129" t="n"/>
    </row>
    <row r="772112">
      <c r="J772112" s="129" t="n"/>
    </row>
    <row r="772113">
      <c r="J772113" s="129" t="n"/>
    </row>
    <row r="772114">
      <c r="J772114" s="129" t="n"/>
    </row>
    <row r="772115">
      <c r="J772115" s="129" t="n"/>
    </row>
    <row r="772116">
      <c r="J772116" s="129" t="n"/>
    </row>
    <row r="772117">
      <c r="J772117" s="129" t="n"/>
    </row>
    <row r="772118">
      <c r="J772118" s="129" t="n"/>
    </row>
    <row r="772119">
      <c r="J772119" s="129" t="n"/>
    </row>
    <row r="772120">
      <c r="J772120" s="129" t="n"/>
    </row>
    <row r="772121">
      <c r="J772121" s="129" t="n"/>
    </row>
    <row r="772122">
      <c r="J772122" s="129" t="n"/>
    </row>
    <row r="772123">
      <c r="J772123" s="129" t="n"/>
    </row>
    <row r="772124">
      <c r="J772124" s="129" t="n"/>
    </row>
    <row r="772125">
      <c r="J772125" s="129" t="n"/>
    </row>
    <row r="772126">
      <c r="J772126" s="129" t="n"/>
    </row>
    <row r="772127">
      <c r="J772127" s="129" t="n"/>
    </row>
    <row r="772128">
      <c r="J772128" s="129" t="n"/>
    </row>
    <row r="772129">
      <c r="J772129" s="129" t="n"/>
    </row>
    <row r="772130">
      <c r="J772130" s="129" t="n"/>
    </row>
    <row r="772131">
      <c r="J772131" s="129" t="n"/>
    </row>
    <row r="772132">
      <c r="J772132" s="129" t="n"/>
    </row>
    <row r="772133">
      <c r="J772133" s="129" t="n"/>
    </row>
    <row r="772134">
      <c r="J772134" s="129" t="n"/>
    </row>
    <row r="772135">
      <c r="J772135" s="129" t="n"/>
    </row>
    <row r="772136">
      <c r="J772136" s="129" t="n"/>
    </row>
    <row r="772137">
      <c r="J772137" s="129" t="n"/>
    </row>
    <row r="772138">
      <c r="J772138" s="129" t="n"/>
    </row>
    <row r="772139">
      <c r="J772139" s="129" t="n"/>
    </row>
    <row r="772140">
      <c r="J772140" s="129" t="n"/>
    </row>
    <row r="772141">
      <c r="J772141" s="129" t="n"/>
    </row>
    <row r="772142">
      <c r="J772142" s="129" t="n"/>
    </row>
    <row r="772143">
      <c r="J772143" s="129" t="n"/>
    </row>
    <row r="772144">
      <c r="J772144" s="129" t="n"/>
    </row>
    <row r="772145">
      <c r="J772145" s="129" t="n"/>
    </row>
    <row r="772146">
      <c r="J772146" s="129" t="n"/>
    </row>
    <row r="772147">
      <c r="J772147" s="129" t="n"/>
    </row>
    <row r="772148">
      <c r="J772148" s="129" t="n"/>
    </row>
    <row r="772149">
      <c r="J772149" s="129" t="n"/>
    </row>
    <row r="772150">
      <c r="J772150" s="129" t="n"/>
    </row>
    <row r="772151">
      <c r="J772151" s="129" t="n"/>
    </row>
    <row r="772152">
      <c r="J772152" s="129" t="n"/>
    </row>
    <row r="772153">
      <c r="J772153" s="129" t="n"/>
    </row>
    <row r="772154">
      <c r="J772154" s="129" t="n"/>
    </row>
    <row r="772163">
      <c r="J772163" s="129" t="n"/>
    </row>
    <row r="772407">
      <c r="J772407" s="129" t="n"/>
    </row>
    <row r="772412">
      <c r="J772412" s="129" t="n"/>
    </row>
    <row r="772478">
      <c r="J772478" s="129" t="n"/>
    </row>
    <row r="772566">
      <c r="J772566" s="129" t="n"/>
    </row>
    <row r="772646">
      <c r="J772646" s="129" t="n"/>
    </row>
    <row r="772651">
      <c r="J772651" s="129" t="n"/>
    </row>
    <row r="772659">
      <c r="J772659" s="129" t="n"/>
    </row>
    <row r="772667">
      <c r="J772667" s="129" t="n"/>
    </row>
    <row r="772672">
      <c r="J772672" s="129" t="n"/>
    </row>
    <row r="772677">
      <c r="J772677" s="129" t="n"/>
    </row>
    <row r="772681">
      <c r="J772681" s="129" t="n"/>
    </row>
    <row r="772686">
      <c r="J772686" s="129" t="n"/>
    </row>
    <row r="772689">
      <c r="J772689" s="129" t="n"/>
    </row>
    <row r="772690">
      <c r="J772690" s="129" t="n"/>
    </row>
    <row r="772697">
      <c r="J772697" s="129" t="n"/>
    </row>
    <row r="772698">
      <c r="J772698" s="129" t="n"/>
    </row>
    <row r="772701">
      <c r="J772701" s="129" t="n"/>
    </row>
    <row r="772703">
      <c r="J772703" s="129" t="n"/>
    </row>
    <row r="772705">
      <c r="J772705" s="129" t="n"/>
    </row>
    <row r="772708">
      <c r="J772708" s="129" t="n"/>
    </row>
    <row r="772711">
      <c r="J772711" s="129" t="n"/>
    </row>
    <row r="772712">
      <c r="J772712" s="129" t="n"/>
    </row>
    <row r="772714">
      <c r="J772714" s="129" t="n"/>
    </row>
    <row r="772716">
      <c r="J772716" s="129" t="n"/>
    </row>
    <row r="772721">
      <c r="J772721" s="129" t="n"/>
    </row>
    <row r="772724">
      <c r="J772724" s="129" t="n"/>
    </row>
    <row r="772728">
      <c r="J772728" s="129" t="n"/>
    </row>
    <row r="772731">
      <c r="J772731" s="129" t="n"/>
    </row>
    <row r="772732">
      <c r="J772732" s="129" t="n"/>
    </row>
    <row r="772734">
      <c r="J772734" s="129" t="n"/>
    </row>
    <row r="772739">
      <c r="J772739" s="129" t="n"/>
    </row>
    <row r="772742">
      <c r="J772742" s="129" t="n"/>
    </row>
    <row r="772746">
      <c r="J772746" s="129" t="n"/>
    </row>
    <row r="772747">
      <c r="J772747" s="129" t="n"/>
    </row>
    <row r="772748">
      <c r="J772748" s="129" t="n"/>
    </row>
    <row r="772749">
      <c r="J772749" s="129" t="n"/>
    </row>
    <row r="772753">
      <c r="J772753" s="129" t="n"/>
    </row>
    <row r="772754">
      <c r="J772754" s="129" t="n"/>
    </row>
    <row r="772761">
      <c r="J772761" s="129" t="n"/>
    </row>
    <row r="772762">
      <c r="J772762" s="129" t="n"/>
    </row>
    <row r="772763">
      <c r="J772763" s="129" t="n"/>
    </row>
    <row r="772764">
      <c r="J772764" s="129" t="n"/>
    </row>
    <row r="772769">
      <c r="J772769" s="129" t="n"/>
    </row>
    <row r="772774">
      <c r="J772774" s="129" t="n"/>
    </row>
    <row r="772777">
      <c r="J772777" s="129" t="n"/>
    </row>
    <row r="772778">
      <c r="J772778" s="129" t="n"/>
    </row>
    <row r="772782">
      <c r="J772782" s="129" t="n"/>
    </row>
    <row r="772787">
      <c r="J772787" s="129" t="n"/>
    </row>
    <row r="772789">
      <c r="J772789" s="129" t="n"/>
    </row>
    <row r="772790">
      <c r="J772790" s="129" t="n"/>
    </row>
    <row r="772791">
      <c r="J772791" s="129" t="n"/>
    </row>
    <row r="772795">
      <c r="J772795" s="129" t="n"/>
    </row>
    <row r="772798">
      <c r="J772798" s="129" t="n"/>
    </row>
    <row r="772800">
      <c r="J772800" s="129" t="n"/>
    </row>
    <row r="772802">
      <c r="J772802" s="129" t="n"/>
    </row>
    <row r="772803">
      <c r="J772803" s="129" t="n"/>
    </row>
    <row r="772806">
      <c r="J772806" s="129" t="n"/>
    </row>
    <row r="772807">
      <c r="J772807" s="129" t="n"/>
    </row>
    <row r="772810">
      <c r="J772810" s="129" t="n"/>
    </row>
    <row r="772815">
      <c r="J772815" s="129" t="n"/>
    </row>
    <row r="772816">
      <c r="J772816" s="129" t="n"/>
    </row>
    <row r="772817">
      <c r="J772817" s="129" t="n"/>
    </row>
    <row r="772818">
      <c r="J772818" s="129" t="n"/>
    </row>
    <row r="772819">
      <c r="J772819" s="129" t="n"/>
    </row>
    <row r="772821">
      <c r="J772821" s="129" t="n"/>
    </row>
    <row r="772822">
      <c r="J772822" s="129" t="n"/>
    </row>
    <row r="772824">
      <c r="J772824" s="129" t="n"/>
    </row>
    <row r="772826">
      <c r="J772826" s="129" t="n"/>
    </row>
    <row r="772828">
      <c r="J772828" s="129" t="n"/>
    </row>
    <row r="772829">
      <c r="J772829" s="129" t="n"/>
    </row>
    <row r="772832">
      <c r="J772832" s="129" t="n"/>
    </row>
    <row r="772833">
      <c r="J772833" s="129" t="n"/>
    </row>
    <row r="772834">
      <c r="J772834" s="129" t="n"/>
    </row>
    <row r="772835">
      <c r="J772835" s="129" t="n"/>
    </row>
    <row r="772838">
      <c r="J772838" s="129" t="n"/>
    </row>
    <row r="772839">
      <c r="J772839" s="129" t="n"/>
    </row>
    <row r="772841">
      <c r="J772841" s="129" t="n"/>
    </row>
    <row r="772842">
      <c r="J772842" s="129" t="n"/>
    </row>
    <row r="772843">
      <c r="J772843" s="129" t="n"/>
    </row>
    <row r="772845">
      <c r="J772845" s="129" t="n"/>
    </row>
    <row r="772846">
      <c r="J772846" s="129" t="n"/>
    </row>
    <row r="772849">
      <c r="J772849" s="129" t="n"/>
    </row>
    <row r="772850">
      <c r="J772850" s="129" t="n"/>
    </row>
    <row r="772851">
      <c r="J772851" s="129" t="n"/>
    </row>
    <row r="772852">
      <c r="J772852" s="129" t="n"/>
    </row>
    <row r="772853">
      <c r="J772853" s="129" t="n"/>
    </row>
    <row r="772855">
      <c r="J772855" s="129" t="n"/>
    </row>
    <row r="772856">
      <c r="J772856" s="129" t="n"/>
    </row>
    <row r="772857">
      <c r="J772857" s="129" t="n"/>
    </row>
    <row r="772858">
      <c r="J772858" s="129" t="n"/>
    </row>
    <row r="772859">
      <c r="J772859" s="129" t="n"/>
    </row>
    <row r="772861">
      <c r="J772861" s="129" t="n"/>
    </row>
    <row r="772864">
      <c r="J772864" s="129" t="n"/>
    </row>
    <row r="772866">
      <c r="J772866" s="129" t="n"/>
    </row>
    <row r="772867">
      <c r="J772867" s="129" t="n"/>
    </row>
    <row r="772868">
      <c r="J772868" s="129" t="n"/>
    </row>
    <row r="772869">
      <c r="J772869" s="129" t="n"/>
    </row>
    <row r="772870">
      <c r="J772870" s="129" t="n"/>
    </row>
    <row r="772871">
      <c r="J772871" s="129" t="n"/>
    </row>
    <row r="772872">
      <c r="J772872" s="129" t="n"/>
    </row>
    <row r="772874">
      <c r="J772874" s="129" t="n"/>
    </row>
    <row r="772875">
      <c r="J772875" s="129" t="n"/>
    </row>
    <row r="772876">
      <c r="J772876" s="129" t="n"/>
    </row>
    <row r="772879">
      <c r="J772879" s="129" t="n"/>
    </row>
    <row r="772881">
      <c r="J772881" s="129" t="n"/>
    </row>
    <row r="772882">
      <c r="J772882" s="129" t="n"/>
    </row>
    <row r="772883">
      <c r="J772883" s="129" t="n"/>
    </row>
    <row r="772887">
      <c r="J772887" s="129" t="n"/>
    </row>
    <row r="772888">
      <c r="J772888" s="129" t="n"/>
    </row>
    <row r="772889">
      <c r="J772889" s="129" t="n"/>
    </row>
    <row r="772891">
      <c r="J772891" s="129" t="n"/>
    </row>
    <row r="772893">
      <c r="J772893" s="129" t="n"/>
    </row>
    <row r="772896">
      <c r="J772896" s="129" t="n"/>
    </row>
    <row r="772899">
      <c r="J772899" s="129" t="n"/>
    </row>
    <row r="772901">
      <c r="J772901" s="129" t="n"/>
    </row>
    <row r="772903">
      <c r="J772903" s="129" t="n"/>
    </row>
    <row r="772905">
      <c r="J772905" s="129" t="n"/>
    </row>
    <row r="772906">
      <c r="J772906" s="129" t="n"/>
    </row>
    <row r="772908">
      <c r="J772908" s="129" t="n"/>
    </row>
    <row r="772910">
      <c r="J772910" s="129" t="n"/>
    </row>
    <row r="772911">
      <c r="J772911" s="129" t="n"/>
    </row>
    <row r="772912">
      <c r="J772912" s="129" t="n"/>
    </row>
    <row r="772913">
      <c r="J772913" s="129" t="n"/>
    </row>
    <row r="772914">
      <c r="J772914" s="129" t="n"/>
    </row>
    <row r="772915">
      <c r="J772915" s="129" t="n"/>
    </row>
    <row r="772918">
      <c r="J772918" s="129" t="n"/>
    </row>
    <row r="772919">
      <c r="J772919" s="129" t="n"/>
    </row>
    <row r="772920">
      <c r="J772920" s="129" t="n"/>
    </row>
    <row r="772923">
      <c r="J772923" s="129" t="n"/>
    </row>
    <row r="772925">
      <c r="J772925" s="129" t="n"/>
    </row>
    <row r="772926">
      <c r="J772926" s="129" t="n"/>
    </row>
    <row r="772927">
      <c r="J772927" s="129" t="n"/>
    </row>
    <row r="772928">
      <c r="J772928" s="129" t="n"/>
    </row>
    <row r="772930">
      <c r="J772930" s="129" t="n"/>
    </row>
    <row r="772931">
      <c r="J772931" s="129" t="n"/>
    </row>
    <row r="772933">
      <c r="J772933" s="129" t="n"/>
    </row>
    <row r="772935">
      <c r="J772935" s="129" t="n"/>
    </row>
    <row r="772936">
      <c r="J772936" s="129" t="n"/>
    </row>
    <row r="772937">
      <c r="J772937" s="129" t="n"/>
    </row>
    <row r="772939">
      <c r="J772939" s="129" t="n"/>
    </row>
    <row r="772942">
      <c r="J772942" s="129" t="n"/>
    </row>
    <row r="772944">
      <c r="J772944" s="129" t="n"/>
    </row>
    <row r="772945">
      <c r="J772945" s="129" t="n"/>
    </row>
    <row r="772948">
      <c r="J772948" s="129" t="n"/>
    </row>
    <row r="772949">
      <c r="J772949" s="129" t="n"/>
    </row>
    <row r="772950">
      <c r="J772950" s="129" t="n"/>
    </row>
    <row r="772952">
      <c r="J772952" s="129" t="n"/>
    </row>
    <row r="772953">
      <c r="J772953" s="129" t="n"/>
    </row>
    <row r="772955">
      <c r="J772955" s="129" t="n"/>
    </row>
    <row r="772957">
      <c r="J772957" s="129" t="n"/>
    </row>
    <row r="772958">
      <c r="J772958" s="129" t="n"/>
    </row>
    <row r="772961">
      <c r="J772961" s="129" t="n"/>
    </row>
    <row r="772962">
      <c r="J772962" s="129" t="n"/>
    </row>
    <row r="772965">
      <c r="J772965" s="129" t="n"/>
    </row>
    <row r="772966">
      <c r="J772966" s="129" t="n"/>
    </row>
    <row r="772967">
      <c r="J772967" s="129" t="n"/>
    </row>
    <row r="772969">
      <c r="J772969" s="129" t="n"/>
    </row>
    <row r="772970">
      <c r="J772970" s="129" t="n"/>
    </row>
    <row r="772972">
      <c r="J772972" s="129" t="n"/>
    </row>
    <row r="772974">
      <c r="J772974" s="129" t="n"/>
    </row>
    <row r="772975">
      <c r="J772975" s="129" t="n"/>
    </row>
    <row r="772977">
      <c r="J772977" s="129" t="n"/>
    </row>
    <row r="772979">
      <c r="J772979" s="129" t="n"/>
    </row>
    <row r="772980">
      <c r="J772980" s="129" t="n"/>
    </row>
    <row r="772981">
      <c r="J772981" s="129" t="n"/>
    </row>
    <row r="772982">
      <c r="J772982" s="129" t="n"/>
    </row>
    <row r="772983">
      <c r="J772983" s="129" t="n"/>
    </row>
    <row r="772985">
      <c r="J772985" s="129" t="n"/>
    </row>
    <row r="772986">
      <c r="J772986" s="129" t="n"/>
    </row>
    <row r="772987">
      <c r="J772987" s="129" t="n"/>
    </row>
    <row r="772988">
      <c r="J772988" s="129" t="n"/>
    </row>
    <row r="772989">
      <c r="J772989" s="129" t="n"/>
    </row>
    <row r="772991">
      <c r="J772991" s="129" t="n"/>
    </row>
    <row r="772992">
      <c r="J772992" s="129" t="n"/>
    </row>
    <row r="772994">
      <c r="J772994" s="129" t="n"/>
    </row>
    <row r="772995">
      <c r="J772995" s="129" t="n"/>
    </row>
    <row r="772997">
      <c r="J772997" s="129" t="n"/>
    </row>
    <row r="772998">
      <c r="J772998" s="129" t="n"/>
    </row>
    <row r="773000">
      <c r="J773000" s="129" t="n"/>
    </row>
    <row r="773001">
      <c r="J773001" s="129" t="n"/>
    </row>
    <row r="773004">
      <c r="J773004" s="129" t="n"/>
    </row>
    <row r="773005">
      <c r="J773005" s="129" t="n"/>
    </row>
    <row r="773006">
      <c r="J773006" s="129" t="n"/>
    </row>
    <row r="773009">
      <c r="J773009" s="129" t="n"/>
    </row>
    <row r="773011">
      <c r="J773011" s="129" t="n"/>
    </row>
    <row r="773012">
      <c r="J773012" s="129" t="n"/>
    </row>
    <row r="773013">
      <c r="J773013" s="129" t="n"/>
    </row>
    <row r="773015">
      <c r="J773015" s="129" t="n"/>
    </row>
    <row r="773017">
      <c r="J773017" s="129" t="n"/>
    </row>
    <row r="773018">
      <c r="J773018" s="129" t="n"/>
    </row>
    <row r="773020">
      <c r="J773020" s="129" t="n"/>
    </row>
    <row r="773021">
      <c r="J773021" s="129" t="n"/>
    </row>
    <row r="773022">
      <c r="J773022" s="129" t="n"/>
    </row>
    <row r="773023">
      <c r="J773023" s="129" t="n"/>
    </row>
    <row r="773024">
      <c r="J773024" s="129" t="n"/>
    </row>
    <row r="773025">
      <c r="J773025" s="129" t="n"/>
    </row>
    <row r="773028">
      <c r="J773028" s="129" t="n"/>
    </row>
    <row r="773029">
      <c r="J773029" s="129" t="n"/>
    </row>
    <row r="773030">
      <c r="J773030" s="129" t="n"/>
    </row>
    <row r="773031">
      <c r="J773031" s="129" t="n"/>
    </row>
    <row r="773032">
      <c r="J773032" s="129" t="n"/>
    </row>
    <row r="773033">
      <c r="J773033" s="129" t="n"/>
    </row>
    <row r="773036">
      <c r="J773036" s="129" t="n"/>
    </row>
    <row r="773039">
      <c r="J773039" s="129" t="n"/>
    </row>
    <row r="773040">
      <c r="J773040" s="129" t="n"/>
    </row>
    <row r="773041">
      <c r="J773041" s="129" t="n"/>
    </row>
    <row r="773043">
      <c r="J773043" s="129" t="n"/>
    </row>
    <row r="773045">
      <c r="J773045" s="129" t="n"/>
    </row>
    <row r="773046">
      <c r="J773046" s="129" t="n"/>
    </row>
    <row r="773047">
      <c r="J773047" s="129" t="n"/>
    </row>
    <row r="773048">
      <c r="J773048" s="129" t="n"/>
    </row>
    <row r="773049">
      <c r="J773049" s="129" t="n"/>
    </row>
    <row r="773050">
      <c r="J773050" s="129" t="n"/>
    </row>
    <row r="773051">
      <c r="J773051" s="129" t="n"/>
    </row>
    <row r="773052">
      <c r="J773052" s="129" t="n"/>
    </row>
    <row r="773053">
      <c r="J773053" s="129" t="n"/>
    </row>
    <row r="773054">
      <c r="J773054" s="129" t="n"/>
    </row>
    <row r="773056">
      <c r="J773056" s="129" t="n"/>
    </row>
    <row r="773058">
      <c r="J773058" s="129" t="n"/>
    </row>
    <row r="773059">
      <c r="J773059" s="129" t="n"/>
    </row>
    <row r="773060">
      <c r="J773060" s="129" t="n"/>
    </row>
    <row r="773061">
      <c r="J773061" s="129" t="n"/>
    </row>
    <row r="773062">
      <c r="J773062" s="129" t="n"/>
    </row>
    <row r="773063">
      <c r="J773063" s="129" t="n"/>
    </row>
    <row r="773064">
      <c r="J773064" s="129" t="n"/>
    </row>
    <row r="773065">
      <c r="J773065" s="129" t="n"/>
    </row>
    <row r="773066">
      <c r="J773066" s="129" t="n"/>
    </row>
    <row r="773067">
      <c r="J773067" s="129" t="n"/>
    </row>
    <row r="773068">
      <c r="J773068" s="129" t="n"/>
    </row>
    <row r="773072">
      <c r="J773072" s="129" t="n"/>
    </row>
    <row r="773074">
      <c r="J773074" s="129" t="n"/>
    </row>
    <row r="773075">
      <c r="J773075" s="129" t="n"/>
    </row>
    <row r="773076">
      <c r="J773076" s="129" t="n"/>
    </row>
    <row r="773077">
      <c r="J773077" s="129" t="n"/>
    </row>
    <row r="773078">
      <c r="J773078" s="129" t="n"/>
    </row>
    <row r="773079">
      <c r="J773079" s="129" t="n"/>
    </row>
    <row r="773080">
      <c r="J773080" s="129" t="n"/>
    </row>
    <row r="773081">
      <c r="J773081" s="129" t="n"/>
    </row>
    <row r="773082">
      <c r="J773082" s="129" t="n"/>
    </row>
    <row r="773083">
      <c r="J773083" s="129" t="n"/>
    </row>
    <row r="773084">
      <c r="J773084" s="129" t="n"/>
    </row>
    <row r="773085">
      <c r="J773085" s="129" t="n"/>
    </row>
    <row r="773086">
      <c r="J773086" s="129" t="n"/>
    </row>
    <row r="773087">
      <c r="J773087" s="129" t="n"/>
    </row>
    <row r="773088">
      <c r="J773088" s="129" t="n"/>
    </row>
    <row r="773089">
      <c r="J773089" s="129" t="n"/>
    </row>
    <row r="773090">
      <c r="J773090" s="129" t="n"/>
    </row>
    <row r="773091">
      <c r="J773091" s="129" t="n"/>
    </row>
    <row r="773092">
      <c r="J773092" s="129" t="n"/>
    </row>
    <row r="773093">
      <c r="J773093" s="129" t="n"/>
    </row>
    <row r="773094">
      <c r="J773094" s="129" t="n"/>
    </row>
    <row r="773095">
      <c r="J773095" s="129" t="n"/>
    </row>
    <row r="773096">
      <c r="J773096" s="129" t="n"/>
    </row>
    <row r="773097">
      <c r="J773097" s="129" t="n"/>
    </row>
    <row r="773098">
      <c r="J773098" s="129" t="n"/>
    </row>
    <row r="773099">
      <c r="J773099" s="129" t="n"/>
    </row>
    <row r="773101">
      <c r="J773101" s="129" t="n"/>
    </row>
    <row r="773102">
      <c r="J773102" s="129" t="n"/>
    </row>
    <row r="773103">
      <c r="J773103" s="129" t="n"/>
    </row>
    <row r="773104">
      <c r="J773104" s="129" t="n"/>
    </row>
    <row r="773105">
      <c r="J773105" s="129" t="n"/>
    </row>
    <row r="773106">
      <c r="J773106" s="129" t="n"/>
    </row>
    <row r="773107">
      <c r="J773107" s="129" t="n"/>
    </row>
    <row r="773108">
      <c r="J773108" s="129" t="n"/>
    </row>
    <row r="773109">
      <c r="J773109" s="129" t="n"/>
    </row>
    <row r="773110">
      <c r="J773110" s="129" t="n"/>
    </row>
    <row r="773111">
      <c r="J773111" s="129" t="n"/>
    </row>
    <row r="773112">
      <c r="J773112" s="129" t="n"/>
    </row>
    <row r="773113">
      <c r="J773113" s="129" t="n"/>
    </row>
    <row r="773114">
      <c r="J773114" s="129" t="n"/>
    </row>
    <row r="773115">
      <c r="J773115" s="129" t="n"/>
    </row>
    <row r="773116">
      <c r="J773116" s="129" t="n"/>
    </row>
    <row r="773117">
      <c r="J773117" s="129" t="n"/>
    </row>
    <row r="773118">
      <c r="J773118" s="129" t="n"/>
    </row>
    <row r="773119">
      <c r="J773119" s="129" t="n"/>
    </row>
    <row r="773120">
      <c r="J773120" s="129" t="n"/>
    </row>
    <row r="773121">
      <c r="J773121" s="129" t="n"/>
    </row>
    <row r="773122">
      <c r="J773122" s="129" t="n"/>
    </row>
    <row r="773123">
      <c r="J773123" s="129" t="n"/>
    </row>
    <row r="773124">
      <c r="J773124" s="129" t="n"/>
    </row>
    <row r="773125">
      <c r="J773125" s="129" t="n"/>
    </row>
    <row r="773126">
      <c r="J773126" s="129" t="n"/>
    </row>
    <row r="773127">
      <c r="J773127" s="129" t="n"/>
    </row>
    <row r="773128">
      <c r="J773128" s="129" t="n"/>
    </row>
    <row r="773129">
      <c r="J773129" s="129" t="n"/>
    </row>
    <row r="773130">
      <c r="J773130" s="129" t="n"/>
    </row>
    <row r="773131">
      <c r="J773131" s="129" t="n"/>
    </row>
    <row r="773132">
      <c r="J773132" s="129" t="n"/>
    </row>
    <row r="773133">
      <c r="J773133" s="129" t="n"/>
    </row>
    <row r="773134">
      <c r="J773134" s="129" t="n"/>
    </row>
    <row r="773135">
      <c r="J773135" s="129" t="n"/>
    </row>
    <row r="773136">
      <c r="J773136" s="129" t="n"/>
    </row>
    <row r="773137">
      <c r="J773137" s="129" t="n"/>
    </row>
    <row r="773138">
      <c r="J773138" s="129" t="n"/>
    </row>
    <row r="773139">
      <c r="J773139" s="129" t="n"/>
    </row>
    <row r="773140">
      <c r="J773140" s="129" t="n"/>
    </row>
    <row r="773141">
      <c r="J773141" s="129" t="n"/>
    </row>
    <row r="773142">
      <c r="J773142" s="129" t="n"/>
    </row>
    <row r="773143">
      <c r="J773143" s="129" t="n"/>
    </row>
    <row r="773144">
      <c r="J773144" s="129" t="n"/>
    </row>
    <row r="773145">
      <c r="J773145" s="129" t="n"/>
    </row>
    <row r="773146">
      <c r="J773146" s="129" t="n"/>
    </row>
    <row r="773147">
      <c r="J773147" s="129" t="n"/>
    </row>
    <row r="773148">
      <c r="J773148" s="129" t="n"/>
    </row>
    <row r="773149">
      <c r="J773149" s="129" t="n"/>
    </row>
    <row r="773150">
      <c r="J773150" s="129" t="n"/>
    </row>
    <row r="773151">
      <c r="J773151" s="129" t="n"/>
    </row>
    <row r="773152">
      <c r="J773152" s="129" t="n"/>
    </row>
    <row r="773153">
      <c r="J773153" s="129" t="n"/>
    </row>
    <row r="773154">
      <c r="J773154" s="129" t="n"/>
    </row>
    <row r="773155">
      <c r="J773155" s="129" t="n"/>
    </row>
    <row r="773156">
      <c r="J773156" s="129" t="n"/>
    </row>
    <row r="773157">
      <c r="J773157" s="129" t="n"/>
    </row>
    <row r="773158">
      <c r="J773158" s="129" t="n"/>
    </row>
    <row r="773159">
      <c r="J773159" s="129" t="n"/>
    </row>
    <row r="773160">
      <c r="J773160" s="129" t="n"/>
    </row>
    <row r="773161">
      <c r="J773161" s="129" t="n"/>
    </row>
    <row r="773162">
      <c r="J773162" s="129" t="n"/>
    </row>
    <row r="773163">
      <c r="J773163" s="129" t="n"/>
    </row>
    <row r="773164">
      <c r="J773164" s="129" t="n"/>
    </row>
    <row r="773165">
      <c r="J773165" s="129" t="n"/>
    </row>
    <row r="773166">
      <c r="J773166" s="129" t="n"/>
    </row>
    <row r="773167">
      <c r="J773167" s="129" t="n"/>
    </row>
    <row r="773168">
      <c r="J773168" s="129" t="n"/>
    </row>
    <row r="773169">
      <c r="J773169" s="129" t="n"/>
    </row>
    <row r="773170">
      <c r="J773170" s="129" t="n"/>
    </row>
    <row r="773171">
      <c r="J773171" s="129" t="n"/>
    </row>
    <row r="773172">
      <c r="J773172" s="129" t="n"/>
    </row>
    <row r="773173">
      <c r="J773173" s="129" t="n"/>
    </row>
    <row r="773174">
      <c r="J773174" s="129" t="n"/>
    </row>
    <row r="773175">
      <c r="J773175" s="129" t="n"/>
    </row>
    <row r="773202">
      <c r="J773202" s="129" t="n"/>
    </row>
    <row r="773229">
      <c r="J773229" s="129" t="n"/>
    </row>
    <row r="773249">
      <c r="J773249" s="129" t="n"/>
    </row>
    <row r="773276">
      <c r="J773276" s="129" t="n"/>
    </row>
    <row r="773282">
      <c r="J773282" s="129" t="n"/>
    </row>
    <row r="773289">
      <c r="J773289" s="129" t="n"/>
    </row>
    <row r="773293">
      <c r="J773293" s="129" t="n"/>
    </row>
    <row r="773354">
      <c r="J773354" s="129" t="n"/>
    </row>
    <row r="773406">
      <c r="J773406" s="129" t="n"/>
    </row>
    <row r="773412">
      <c r="J773412" s="129" t="n"/>
    </row>
    <row r="773415">
      <c r="J773415" s="129" t="n"/>
    </row>
    <row r="773440">
      <c r="J773440" s="129" t="n"/>
    </row>
    <row r="773443">
      <c r="J773443" s="129" t="n"/>
    </row>
    <row r="773444">
      <c r="J773444" s="129" t="n"/>
    </row>
    <row r="773445">
      <c r="J773445" s="129" t="n"/>
    </row>
    <row r="773449">
      <c r="J773449" s="129" t="n"/>
    </row>
    <row r="773450">
      <c r="J773450" s="129" t="n"/>
    </row>
    <row r="773452">
      <c r="J773452" s="129" t="n"/>
    </row>
    <row r="773453">
      <c r="J773453" s="129" t="n"/>
    </row>
    <row r="773454">
      <c r="J773454" s="129" t="n"/>
    </row>
    <row r="773455">
      <c r="J773455" s="129" t="n"/>
    </row>
    <row r="773456">
      <c r="J773456" s="129" t="n"/>
    </row>
    <row r="773457">
      <c r="J773457" s="129" t="n"/>
    </row>
    <row r="773458">
      <c r="J773458" s="129" t="n"/>
    </row>
    <row r="773459">
      <c r="J773459" s="129" t="n"/>
    </row>
    <row r="773460">
      <c r="J773460" s="129" t="n"/>
    </row>
    <row r="773461">
      <c r="J773461" s="129" t="n"/>
    </row>
    <row r="773462">
      <c r="J773462" s="129" t="n"/>
    </row>
    <row r="773463">
      <c r="J773463" s="129" t="n"/>
    </row>
    <row r="773464">
      <c r="J773464" s="129" t="n"/>
    </row>
    <row r="773465">
      <c r="J773465" s="129" t="n"/>
    </row>
    <row r="773466">
      <c r="J773466" s="129" t="n"/>
    </row>
    <row r="773467">
      <c r="J773467" s="129" t="n"/>
    </row>
    <row r="773468">
      <c r="J773468" s="129" t="n"/>
    </row>
    <row r="773469">
      <c r="J773469" s="129" t="n"/>
    </row>
    <row r="773470">
      <c r="J773470" s="129" t="n"/>
    </row>
    <row r="773471">
      <c r="J773471" s="129" t="n"/>
    </row>
    <row r="773472">
      <c r="J773472" s="129" t="n"/>
    </row>
    <row r="773473">
      <c r="J773473" s="129" t="n"/>
    </row>
    <row r="773474">
      <c r="J773474" s="129" t="n"/>
    </row>
    <row r="773475">
      <c r="J773475" s="129" t="n"/>
    </row>
    <row r="773476">
      <c r="J773476" s="129" t="n"/>
    </row>
    <row r="773477">
      <c r="J773477" s="129" t="n"/>
    </row>
    <row r="773478">
      <c r="J773478" s="129" t="n"/>
    </row>
    <row r="773479">
      <c r="J773479" s="129" t="n"/>
    </row>
    <row r="773480">
      <c r="J773480" s="129" t="n"/>
    </row>
    <row r="773481">
      <c r="J773481" s="129" t="n"/>
    </row>
    <row r="773482">
      <c r="J773482" s="129" t="n"/>
    </row>
    <row r="773483">
      <c r="J773483" s="129" t="n"/>
    </row>
    <row r="773484">
      <c r="J773484" s="129" t="n"/>
    </row>
    <row r="773501">
      <c r="J773501" s="129" t="n"/>
    </row>
    <row r="773502">
      <c r="J773502" s="129" t="n"/>
    </row>
    <row r="773512">
      <c r="J773512" s="129" t="n"/>
    </row>
    <row r="773513">
      <c r="J773513" s="129" t="n"/>
    </row>
    <row r="773516">
      <c r="J773516" s="129" t="n"/>
    </row>
    <row r="773518">
      <c r="J773518" s="129" t="n"/>
    </row>
    <row r="773520">
      <c r="J773520" s="129" t="n"/>
    </row>
    <row r="773521">
      <c r="J773521" s="129" t="n"/>
    </row>
    <row r="773523">
      <c r="J773523" s="129" t="n"/>
    </row>
    <row r="773525">
      <c r="J773525" s="129" t="n"/>
    </row>
    <row r="773528">
      <c r="J773528" s="129" t="n"/>
    </row>
    <row r="773530">
      <c r="J773530" s="129" t="n"/>
    </row>
    <row r="773531">
      <c r="J773531" s="129" t="n"/>
    </row>
    <row r="773533">
      <c r="J773533" s="129" t="n"/>
    </row>
    <row r="773536">
      <c r="J773536" s="129" t="n"/>
    </row>
    <row r="773538">
      <c r="J773538" s="129" t="n"/>
    </row>
    <row r="773542">
      <c r="J773542" s="129" t="n"/>
    </row>
    <row r="773544">
      <c r="J773544" s="129" t="n"/>
    </row>
    <row r="773548">
      <c r="J773548" s="129" t="n"/>
    </row>
    <row r="773553">
      <c r="J773553" s="129" t="n"/>
    </row>
    <row r="773557">
      <c r="J773557" s="129" t="n"/>
    </row>
    <row r="773569">
      <c r="J773569" s="129" t="n"/>
    </row>
    <row r="773576">
      <c r="J773576" s="129" t="n"/>
    </row>
    <row r="773585">
      <c r="J773585" s="129" t="n"/>
    </row>
    <row r="773590">
      <c r="J773590" s="129" t="n"/>
    </row>
    <row r="773598">
      <c r="J773598" s="129" t="n"/>
    </row>
    <row r="773604">
      <c r="J773604" s="129" t="n"/>
    </row>
    <row r="773607">
      <c r="J773607" s="129" t="n"/>
    </row>
    <row r="773610">
      <c r="J773610" s="129" t="n"/>
    </row>
    <row r="773614">
      <c r="J773614" s="129" t="n"/>
    </row>
    <row r="773618">
      <c r="J773618" s="129" t="n"/>
    </row>
    <row r="773619">
      <c r="J773619" s="129" t="n"/>
    </row>
    <row r="773625">
      <c r="J773625" s="129" t="n"/>
    </row>
    <row r="773627">
      <c r="J773627" s="129" t="n"/>
    </row>
    <row r="773631">
      <c r="J773631" s="129" t="n"/>
    </row>
    <row r="773633">
      <c r="J773633" s="129" t="n"/>
    </row>
    <row r="773636">
      <c r="J773636" s="129" t="n"/>
    </row>
    <row r="773637">
      <c r="J773637" s="129" t="n"/>
    </row>
    <row r="773642">
      <c r="J773642" s="129" t="n"/>
    </row>
    <row r="773643">
      <c r="J773643" s="129" t="n"/>
    </row>
    <row r="773644">
      <c r="J773644" s="129" t="n"/>
    </row>
    <row r="773646">
      <c r="J773646" s="129" t="n"/>
    </row>
    <row r="773647">
      <c r="J773647" s="129" t="n"/>
    </row>
    <row r="773649">
      <c r="J773649" s="129" t="n"/>
    </row>
    <row r="773650">
      <c r="J773650" s="129" t="n"/>
    </row>
    <row r="773652">
      <c r="J773652" s="129" t="n"/>
    </row>
    <row r="773654">
      <c r="J773654" s="129" t="n"/>
    </row>
    <row r="773655">
      <c r="J773655" s="129" t="n"/>
    </row>
    <row r="773657">
      <c r="J773657" s="129" t="n"/>
    </row>
    <row r="773658">
      <c r="J773658" s="129" t="n"/>
    </row>
    <row r="773659">
      <c r="J773659" s="129" t="n"/>
    </row>
    <row r="773661">
      <c r="J773661" s="129" t="n"/>
    </row>
    <row r="773664">
      <c r="J773664" s="129" t="n"/>
    </row>
    <row r="773665">
      <c r="J773665" s="129" t="n"/>
    </row>
    <row r="773666">
      <c r="J773666" s="129" t="n"/>
    </row>
    <row r="773667">
      <c r="J773667" s="129" t="n"/>
    </row>
    <row r="773668">
      <c r="J773668" s="129" t="n"/>
    </row>
    <row r="773669">
      <c r="J773669" s="129" t="n"/>
    </row>
    <row r="773670">
      <c r="J773670" s="129" t="n"/>
    </row>
    <row r="773672">
      <c r="J773672" s="129" t="n"/>
    </row>
    <row r="773673">
      <c r="J773673" s="129" t="n"/>
    </row>
    <row r="773675">
      <c r="J773675" s="129" t="n"/>
    </row>
    <row r="773677">
      <c r="J773677" s="129" t="n"/>
    </row>
    <row r="773678">
      <c r="J773678" s="129" t="n"/>
    </row>
    <row r="773679">
      <c r="J773679" s="129" t="n"/>
    </row>
    <row r="773680">
      <c r="J773680" s="129" t="n"/>
    </row>
    <row r="773681">
      <c r="J773681" s="129" t="n"/>
    </row>
    <row r="773682">
      <c r="J773682" s="129" t="n"/>
    </row>
    <row r="773684">
      <c r="J773684" s="129" t="n"/>
    </row>
    <row r="773686">
      <c r="J773686" s="129" t="n"/>
    </row>
    <row r="773687">
      <c r="J773687" s="129" t="n"/>
    </row>
    <row r="773688">
      <c r="J773688" s="129" t="n"/>
    </row>
    <row r="773689">
      <c r="J773689" s="129" t="n"/>
    </row>
    <row r="773691">
      <c r="J773691" s="129" t="n"/>
    </row>
    <row r="773692">
      <c r="J773692" s="129" t="n"/>
    </row>
    <row r="773693">
      <c r="J773693" s="129" t="n"/>
    </row>
    <row r="773694">
      <c r="J773694" s="129" t="n"/>
    </row>
    <row r="773695">
      <c r="J773695" s="129" t="n"/>
    </row>
    <row r="773696">
      <c r="J773696" s="129" t="n"/>
    </row>
    <row r="773697">
      <c r="J773697" s="129" t="n"/>
    </row>
    <row r="773698">
      <c r="J773698" s="129" t="n"/>
    </row>
    <row r="773701">
      <c r="J773701" s="129" t="n"/>
    </row>
    <row r="773702">
      <c r="J773702" s="129" t="n"/>
    </row>
    <row r="773703">
      <c r="J773703" s="129" t="n"/>
    </row>
    <row r="773704">
      <c r="J773704" s="129" t="n"/>
    </row>
    <row r="773705">
      <c r="J773705" s="129" t="n"/>
    </row>
    <row r="773706">
      <c r="J773706" s="129" t="n"/>
    </row>
    <row r="773708">
      <c r="J773708" s="129" t="n"/>
    </row>
    <row r="773709">
      <c r="J773709" s="129" t="n"/>
    </row>
    <row r="773710">
      <c r="J773710" s="129" t="n"/>
    </row>
    <row r="773711">
      <c r="J773711" s="129" t="n"/>
    </row>
    <row r="773712">
      <c r="J773712" s="129" t="n"/>
    </row>
    <row r="773713">
      <c r="J773713" s="129" t="n"/>
    </row>
    <row r="773715">
      <c r="J773715" s="129" t="n"/>
    </row>
    <row r="773716">
      <c r="J773716" s="129" t="n"/>
    </row>
    <row r="773718">
      <c r="J773718" s="129" t="n"/>
    </row>
    <row r="773719">
      <c r="J773719" s="129" t="n"/>
    </row>
    <row r="773720">
      <c r="J773720" s="129" t="n"/>
    </row>
    <row r="773721">
      <c r="J773721" s="129" t="n"/>
    </row>
    <row r="773722">
      <c r="J773722" s="129" t="n"/>
    </row>
    <row r="773723">
      <c r="J773723" s="129" t="n"/>
    </row>
    <row r="773724">
      <c r="J773724" s="129" t="n"/>
    </row>
    <row r="773725">
      <c r="J773725" s="129" t="n"/>
    </row>
    <row r="773726">
      <c r="J773726" s="129" t="n"/>
    </row>
    <row r="773727">
      <c r="J773727" s="129" t="n"/>
    </row>
    <row r="773728">
      <c r="J773728" s="129" t="n"/>
    </row>
    <row r="773729">
      <c r="J773729" s="129" t="n"/>
    </row>
    <row r="773730">
      <c r="J773730" s="129" t="n"/>
    </row>
    <row r="773732">
      <c r="J773732" s="129" t="n"/>
    </row>
    <row r="773733">
      <c r="J773733" s="129" t="n"/>
    </row>
    <row r="773734">
      <c r="J773734" s="129" t="n"/>
    </row>
    <row r="773735">
      <c r="J773735" s="129" t="n"/>
    </row>
    <row r="773736">
      <c r="J773736" s="129" t="n"/>
    </row>
    <row r="773738">
      <c r="J773738" s="129" t="n"/>
    </row>
    <row r="773739">
      <c r="J773739" s="129" t="n"/>
    </row>
    <row r="773740">
      <c r="J773740" s="129" t="n"/>
    </row>
    <row r="773741">
      <c r="J773741" s="129" t="n"/>
    </row>
    <row r="773742">
      <c r="J773742" s="129" t="n"/>
    </row>
    <row r="773743">
      <c r="J773743" s="129" t="n"/>
    </row>
    <row r="773744">
      <c r="J773744" s="129" t="n"/>
    </row>
    <row r="773745">
      <c r="J773745" s="129" t="n"/>
    </row>
    <row r="773746">
      <c r="J773746" s="129" t="n"/>
    </row>
    <row r="773747">
      <c r="J773747" s="129" t="n"/>
    </row>
    <row r="773748">
      <c r="J773748" s="129" t="n"/>
    </row>
    <row r="773749">
      <c r="J773749" s="129" t="n"/>
    </row>
    <row r="773750">
      <c r="J773750" s="129" t="n"/>
    </row>
    <row r="773751">
      <c r="J773751" s="129" t="n"/>
    </row>
    <row r="773752">
      <c r="J773752" s="129" t="n"/>
    </row>
    <row r="773753">
      <c r="J773753" s="129" t="n"/>
    </row>
    <row r="773755">
      <c r="J773755" s="129" t="n"/>
    </row>
    <row r="773756">
      <c r="J773756" s="129" t="n"/>
    </row>
    <row r="773757">
      <c r="J773757" s="129" t="n"/>
    </row>
    <row r="773758">
      <c r="J773758" s="129" t="n"/>
    </row>
    <row r="773759">
      <c r="J773759" s="129" t="n"/>
    </row>
    <row r="773760">
      <c r="J773760" s="129" t="n"/>
    </row>
    <row r="773761">
      <c r="J773761" s="129" t="n"/>
    </row>
    <row r="773762">
      <c r="J773762" s="129" t="n"/>
    </row>
    <row r="773763">
      <c r="J773763" s="129" t="n"/>
    </row>
    <row r="773764">
      <c r="J773764" s="129" t="n"/>
    </row>
    <row r="773765">
      <c r="J773765" s="129" t="n"/>
    </row>
    <row r="773766">
      <c r="J773766" s="129" t="n"/>
    </row>
    <row r="773767">
      <c r="J773767" s="129" t="n"/>
    </row>
    <row r="773768">
      <c r="J773768" s="129" t="n"/>
    </row>
    <row r="773769">
      <c r="J773769" s="129" t="n"/>
    </row>
    <row r="773770">
      <c r="J773770" s="129" t="n"/>
    </row>
    <row r="773771">
      <c r="J773771" s="129" t="n"/>
    </row>
    <row r="773772">
      <c r="J773772" s="129" t="n"/>
    </row>
    <row r="773773">
      <c r="J773773" s="129" t="n"/>
    </row>
    <row r="773774">
      <c r="J773774" s="129" t="n"/>
    </row>
    <row r="773775">
      <c r="J773775" s="129" t="n"/>
    </row>
    <row r="773776">
      <c r="J773776" s="129" t="n"/>
    </row>
    <row r="773777">
      <c r="J773777" s="129" t="n"/>
    </row>
    <row r="773778">
      <c r="J773778" s="129" t="n"/>
    </row>
    <row r="773779">
      <c r="J773779" s="129" t="n"/>
    </row>
    <row r="773780">
      <c r="J773780" s="129" t="n"/>
    </row>
    <row r="773781">
      <c r="J773781" s="129" t="n"/>
    </row>
    <row r="773782">
      <c r="J773782" s="129" t="n"/>
    </row>
    <row r="773783">
      <c r="J773783" s="129" t="n"/>
    </row>
    <row r="773784">
      <c r="J773784" s="129" t="n"/>
    </row>
    <row r="773785">
      <c r="J773785" s="129" t="n"/>
    </row>
    <row r="773786">
      <c r="J773786" s="129" t="n"/>
    </row>
    <row r="773787">
      <c r="J773787" s="129" t="n"/>
    </row>
    <row r="773788">
      <c r="J773788" s="129" t="n"/>
    </row>
    <row r="773789">
      <c r="J773789" s="129" t="n"/>
    </row>
    <row r="773790">
      <c r="J773790" s="129" t="n"/>
    </row>
    <row r="773791">
      <c r="J773791" s="129" t="n"/>
    </row>
    <row r="773792">
      <c r="J773792" s="129" t="n"/>
    </row>
    <row r="773793">
      <c r="J773793" s="129" t="n"/>
    </row>
    <row r="773794">
      <c r="J773794" s="129" t="n"/>
    </row>
    <row r="773795">
      <c r="J773795" s="129" t="n"/>
    </row>
    <row r="773796">
      <c r="J773796" s="129" t="n"/>
    </row>
    <row r="773797">
      <c r="J773797" s="129" t="n"/>
    </row>
    <row r="773798">
      <c r="J773798" s="129" t="n"/>
    </row>
    <row r="773799">
      <c r="J773799" s="129" t="n"/>
    </row>
    <row r="773800">
      <c r="J773800" s="129" t="n"/>
    </row>
    <row r="773801">
      <c r="J773801" s="129" t="n"/>
    </row>
    <row r="773802">
      <c r="J773802" s="129" t="n"/>
    </row>
    <row r="773803">
      <c r="J773803" s="129" t="n"/>
    </row>
    <row r="773804">
      <c r="J773804" s="129" t="n"/>
    </row>
    <row r="773805">
      <c r="J773805" s="129" t="n"/>
    </row>
    <row r="773806">
      <c r="J773806" s="129" t="n"/>
    </row>
    <row r="773807">
      <c r="J773807" s="129" t="n"/>
    </row>
    <row r="773808">
      <c r="J773808" s="129" t="n"/>
    </row>
    <row r="773809">
      <c r="J773809" s="129" t="n"/>
    </row>
    <row r="773810">
      <c r="J773810" s="129" t="n"/>
    </row>
    <row r="773811">
      <c r="J773811" s="129" t="n"/>
    </row>
    <row r="773812">
      <c r="J773812" s="129" t="n"/>
    </row>
    <row r="773813">
      <c r="J773813" s="129" t="n"/>
    </row>
    <row r="773814">
      <c r="J773814" s="129" t="n"/>
    </row>
    <row r="773815">
      <c r="J773815" s="129" t="n"/>
    </row>
    <row r="773816">
      <c r="J773816" s="129" t="n"/>
    </row>
    <row r="773817">
      <c r="J773817" s="129" t="n"/>
    </row>
    <row r="773818">
      <c r="J773818" s="129" t="n"/>
    </row>
    <row r="773819">
      <c r="J773819" s="129" t="n"/>
    </row>
    <row r="773820">
      <c r="J773820" s="129" t="n"/>
    </row>
    <row r="773821">
      <c r="J773821" s="129" t="n"/>
    </row>
    <row r="773822">
      <c r="J773822" s="129" t="n"/>
    </row>
    <row r="773823">
      <c r="J773823" s="129" t="n"/>
    </row>
    <row r="773824">
      <c r="J773824" s="129" t="n"/>
    </row>
    <row r="773825">
      <c r="J773825" s="129" t="n"/>
    </row>
    <row r="773826">
      <c r="J773826" s="129" t="n"/>
    </row>
    <row r="773827">
      <c r="J773827" s="129" t="n"/>
    </row>
    <row r="773828">
      <c r="J773828" s="129" t="n"/>
    </row>
    <row r="773829">
      <c r="J773829" s="129" t="n"/>
    </row>
    <row r="773830">
      <c r="J773830" s="129" t="n"/>
    </row>
    <row r="773831">
      <c r="J773831" s="129" t="n"/>
    </row>
    <row r="773832">
      <c r="J773832" s="129" t="n"/>
    </row>
    <row r="773833">
      <c r="J773833" s="129" t="n"/>
    </row>
    <row r="773834">
      <c r="J773834" s="129" t="n"/>
    </row>
    <row r="773835">
      <c r="J773835" s="129" t="n"/>
    </row>
    <row r="773836">
      <c r="J773836" s="129" t="n"/>
    </row>
    <row r="773837">
      <c r="J773837" s="129" t="n"/>
    </row>
    <row r="773838">
      <c r="J773838" s="129" t="n"/>
    </row>
    <row r="773839">
      <c r="J773839" s="129" t="n"/>
    </row>
    <row r="773840">
      <c r="J773840" s="129" t="n"/>
    </row>
    <row r="773841">
      <c r="J773841" s="129" t="n"/>
    </row>
    <row r="773842">
      <c r="J773842" s="129" t="n"/>
    </row>
    <row r="773843">
      <c r="J773843" s="129" t="n"/>
    </row>
    <row r="773844">
      <c r="J773844" s="129" t="n"/>
    </row>
    <row r="773845">
      <c r="J773845" s="129" t="n"/>
    </row>
    <row r="773846">
      <c r="J773846" s="129" t="n"/>
    </row>
    <row r="773847">
      <c r="J773847" s="129" t="n"/>
    </row>
    <row r="773848">
      <c r="J773848" s="129" t="n"/>
    </row>
    <row r="773849">
      <c r="J773849" s="129" t="n"/>
    </row>
    <row r="773850">
      <c r="J773850" s="129" t="n"/>
    </row>
    <row r="773851">
      <c r="J773851" s="129" t="n"/>
    </row>
    <row r="773852">
      <c r="J773852" s="129" t="n"/>
    </row>
    <row r="773853">
      <c r="J773853" s="129" t="n"/>
    </row>
    <row r="773854">
      <c r="J773854" s="129" t="n"/>
    </row>
    <row r="773855">
      <c r="J773855" s="129" t="n"/>
    </row>
    <row r="773856">
      <c r="J773856" s="129" t="n"/>
    </row>
    <row r="773857">
      <c r="J773857" s="129" t="n"/>
    </row>
    <row r="773858">
      <c r="J773858" s="129" t="n"/>
    </row>
    <row r="773859">
      <c r="J773859" s="129" t="n"/>
    </row>
    <row r="773860">
      <c r="J773860" s="129" t="n"/>
    </row>
    <row r="773861">
      <c r="J773861" s="129" t="n"/>
    </row>
    <row r="773862">
      <c r="J773862" s="129" t="n"/>
    </row>
    <row r="773863">
      <c r="J773863" s="129" t="n"/>
    </row>
    <row r="773864">
      <c r="J773864" s="129" t="n"/>
    </row>
    <row r="773865">
      <c r="J773865" s="129" t="n"/>
    </row>
    <row r="773866">
      <c r="J773866" s="129" t="n"/>
    </row>
    <row r="773867">
      <c r="J773867" s="129" t="n"/>
    </row>
    <row r="773868">
      <c r="J773868" s="129" t="n"/>
    </row>
    <row r="773869">
      <c r="J773869" s="129" t="n"/>
    </row>
    <row r="773870">
      <c r="J773870" s="129" t="n"/>
    </row>
    <row r="773871">
      <c r="J773871" s="129" t="n"/>
    </row>
    <row r="773872">
      <c r="J773872" s="129" t="n"/>
    </row>
    <row r="773873">
      <c r="J773873" s="129" t="n"/>
    </row>
    <row r="773874">
      <c r="J773874" s="129" t="n"/>
    </row>
    <row r="773875">
      <c r="J773875" s="129" t="n"/>
    </row>
    <row r="773876">
      <c r="J773876" s="129" t="n"/>
    </row>
    <row r="773877">
      <c r="J773877" s="129" t="n"/>
    </row>
    <row r="773878">
      <c r="J773878" s="129" t="n"/>
    </row>
    <row r="773879">
      <c r="J773879" s="129" t="n"/>
    </row>
    <row r="773880">
      <c r="J773880" s="129" t="n"/>
    </row>
    <row r="773881">
      <c r="J773881" s="129" t="n"/>
    </row>
    <row r="773882">
      <c r="J773882" s="129" t="n"/>
    </row>
    <row r="773883">
      <c r="J773883" s="129" t="n"/>
    </row>
    <row r="773884">
      <c r="J773884" s="129" t="n"/>
    </row>
    <row r="773885">
      <c r="J773885" s="129" t="n"/>
    </row>
    <row r="773886">
      <c r="J773886" s="129" t="n"/>
    </row>
    <row r="773887">
      <c r="J773887" s="129" t="n"/>
    </row>
    <row r="773888">
      <c r="J773888" s="129" t="n"/>
    </row>
    <row r="773889">
      <c r="J773889" s="129" t="n"/>
    </row>
    <row r="773890">
      <c r="J773890" s="129" t="n"/>
    </row>
    <row r="773891">
      <c r="J773891" s="129" t="n"/>
    </row>
    <row r="773892">
      <c r="J773892" s="129" t="n"/>
    </row>
    <row r="773893">
      <c r="J773893" s="129" t="n"/>
    </row>
    <row r="773894">
      <c r="J773894" s="129" t="n"/>
    </row>
    <row r="773895">
      <c r="J773895" s="129" t="n"/>
    </row>
    <row r="773896">
      <c r="J773896" s="129" t="n"/>
    </row>
    <row r="773897">
      <c r="J773897" s="129" t="n"/>
    </row>
    <row r="773898">
      <c r="J773898" s="129" t="n"/>
    </row>
    <row r="773899">
      <c r="J773899" s="129" t="n"/>
    </row>
    <row r="773900">
      <c r="J773900" s="129" t="n"/>
    </row>
    <row r="773901">
      <c r="J773901" s="129" t="n"/>
    </row>
    <row r="773902">
      <c r="J773902" s="129" t="n"/>
    </row>
    <row r="773903">
      <c r="J773903" s="129" t="n"/>
    </row>
    <row r="773904">
      <c r="J773904" s="129" t="n"/>
    </row>
    <row r="773905">
      <c r="J773905" s="129" t="n"/>
    </row>
    <row r="773906">
      <c r="J773906" s="129" t="n"/>
    </row>
    <row r="773907">
      <c r="J773907" s="129" t="n"/>
    </row>
    <row r="773908">
      <c r="J773908" s="129" t="n"/>
    </row>
    <row r="773909">
      <c r="J773909" s="129" t="n"/>
    </row>
    <row r="773910">
      <c r="J773910" s="129" t="n"/>
    </row>
    <row r="773911">
      <c r="J773911" s="129" t="n"/>
    </row>
    <row r="773912">
      <c r="J773912" s="129" t="n"/>
    </row>
    <row r="773913">
      <c r="J773913" s="129" t="n"/>
    </row>
    <row r="773914">
      <c r="J773914" s="129" t="n"/>
    </row>
    <row r="773915">
      <c r="J773915" s="129" t="n"/>
    </row>
    <row r="773916">
      <c r="J773916" s="129" t="n"/>
    </row>
    <row r="773917">
      <c r="J773917" s="129" t="n"/>
    </row>
    <row r="773918">
      <c r="J773918" s="129" t="n"/>
    </row>
    <row r="773919">
      <c r="J773919" s="129" t="n"/>
    </row>
    <row r="773920">
      <c r="J773920" s="129" t="n"/>
    </row>
    <row r="773921">
      <c r="J773921" s="129" t="n"/>
    </row>
    <row r="773922">
      <c r="J773922" s="129" t="n"/>
    </row>
    <row r="773923">
      <c r="J773923" s="129" t="n"/>
    </row>
    <row r="773924">
      <c r="J773924" s="129" t="n"/>
    </row>
    <row r="773925">
      <c r="J773925" s="129" t="n"/>
    </row>
    <row r="773926">
      <c r="J773926" s="129" t="n"/>
    </row>
    <row r="773927">
      <c r="J773927" s="129" t="n"/>
    </row>
    <row r="773928">
      <c r="J773928" s="129" t="n"/>
    </row>
    <row r="773929">
      <c r="J773929" s="129" t="n"/>
    </row>
    <row r="773930">
      <c r="J773930" s="129" t="n"/>
    </row>
    <row r="773931">
      <c r="J773931" s="129" t="n"/>
    </row>
    <row r="773932">
      <c r="J773932" s="129" t="n"/>
    </row>
    <row r="773933">
      <c r="J773933" s="129" t="n"/>
    </row>
    <row r="773934">
      <c r="J773934" s="129" t="n"/>
    </row>
    <row r="773935">
      <c r="J773935" s="129" t="n"/>
    </row>
    <row r="773936">
      <c r="J773936" s="129" t="n"/>
    </row>
    <row r="773937">
      <c r="J773937" s="129" t="n"/>
    </row>
    <row r="773938">
      <c r="J773938" s="129" t="n"/>
    </row>
    <row r="773939">
      <c r="J773939" s="129" t="n"/>
    </row>
    <row r="773940">
      <c r="J773940" s="129" t="n"/>
    </row>
    <row r="773941">
      <c r="J773941" s="129" t="n"/>
    </row>
    <row r="773942">
      <c r="J773942" s="129" t="n"/>
    </row>
    <row r="773943">
      <c r="J773943" s="129" t="n"/>
    </row>
    <row r="773944">
      <c r="J773944" s="129" t="n"/>
    </row>
    <row r="773945">
      <c r="J773945" s="129" t="n"/>
    </row>
    <row r="773946">
      <c r="J773946" s="129" t="n"/>
    </row>
    <row r="773947">
      <c r="J773947" s="129" t="n"/>
    </row>
    <row r="773948">
      <c r="J773948" s="129" t="n"/>
    </row>
    <row r="773949">
      <c r="J773949" s="129" t="n"/>
    </row>
    <row r="773950">
      <c r="J773950" s="129" t="n"/>
    </row>
    <row r="773951">
      <c r="J773951" s="129" t="n"/>
    </row>
    <row r="773952">
      <c r="J773952" s="129" t="n"/>
    </row>
    <row r="773953">
      <c r="J773953" s="129" t="n"/>
    </row>
    <row r="773954">
      <c r="J773954" s="129" t="n"/>
    </row>
    <row r="773955">
      <c r="J773955" s="129" t="n"/>
    </row>
    <row r="773956">
      <c r="J773956" s="129" t="n"/>
    </row>
    <row r="773957">
      <c r="J773957" s="129" t="n"/>
    </row>
    <row r="773958">
      <c r="J773958" s="129" t="n"/>
    </row>
    <row r="773959">
      <c r="J773959" s="129" t="n"/>
    </row>
    <row r="773960">
      <c r="J773960" s="129" t="n"/>
    </row>
    <row r="773961">
      <c r="J773961" s="129" t="n"/>
    </row>
    <row r="773962">
      <c r="J773962" s="129" t="n"/>
    </row>
    <row r="773963">
      <c r="J773963" s="129" t="n"/>
    </row>
    <row r="773964">
      <c r="J773964" s="129" t="n"/>
    </row>
    <row r="773965">
      <c r="J773965" s="129" t="n"/>
    </row>
    <row r="773966">
      <c r="J773966" s="129" t="n"/>
    </row>
    <row r="773967">
      <c r="J773967" s="129" t="n"/>
    </row>
    <row r="773968">
      <c r="J773968" s="129" t="n"/>
    </row>
    <row r="773969">
      <c r="J773969" s="129" t="n"/>
    </row>
    <row r="773970">
      <c r="J773970" s="129" t="n"/>
    </row>
    <row r="773971">
      <c r="J773971" s="129" t="n"/>
    </row>
    <row r="773972">
      <c r="J773972" s="129" t="n"/>
    </row>
    <row r="773973">
      <c r="J773973" s="129" t="n"/>
    </row>
    <row r="773974">
      <c r="J773974" s="129" t="n"/>
    </row>
    <row r="773975">
      <c r="J773975" s="129" t="n"/>
    </row>
    <row r="773976">
      <c r="J773976" s="129" t="n"/>
    </row>
    <row r="773977">
      <c r="J773977" s="129" t="n"/>
    </row>
    <row r="773978">
      <c r="J773978" s="129" t="n"/>
    </row>
    <row r="773979">
      <c r="J773979" s="129" t="n"/>
    </row>
    <row r="773980">
      <c r="J773980" s="129" t="n"/>
    </row>
    <row r="773981">
      <c r="J773981" s="129" t="n"/>
    </row>
    <row r="773982">
      <c r="J773982" s="129" t="n"/>
    </row>
    <row r="773983">
      <c r="J773983" s="129" t="n"/>
    </row>
    <row r="773984">
      <c r="J773984" s="129" t="n"/>
    </row>
    <row r="773985">
      <c r="J773985" s="129" t="n"/>
    </row>
    <row r="773986">
      <c r="J773986" s="129" t="n"/>
    </row>
    <row r="773987">
      <c r="J773987" s="129" t="n"/>
    </row>
    <row r="773988">
      <c r="J773988" s="129" t="n"/>
    </row>
    <row r="773989">
      <c r="J773989" s="129" t="n"/>
    </row>
    <row r="773990">
      <c r="J773990" s="129" t="n"/>
    </row>
    <row r="773991">
      <c r="J773991" s="129" t="n"/>
    </row>
    <row r="773992">
      <c r="J773992" s="129" t="n"/>
    </row>
    <row r="773993">
      <c r="J773993" s="129" t="n"/>
    </row>
    <row r="773994">
      <c r="J773994" s="129" t="n"/>
    </row>
    <row r="773995">
      <c r="J773995" s="129" t="n"/>
    </row>
    <row r="773996">
      <c r="J773996" s="129" t="n"/>
    </row>
    <row r="773997">
      <c r="J773997" s="129" t="n"/>
    </row>
    <row r="773998">
      <c r="J773998" s="129" t="n"/>
    </row>
    <row r="773999">
      <c r="J773999" s="129" t="n"/>
    </row>
    <row r="774000">
      <c r="J774000" s="129" t="n"/>
    </row>
    <row r="774001">
      <c r="J774001" s="129" t="n"/>
    </row>
    <row r="774002">
      <c r="J774002" s="129" t="n"/>
    </row>
    <row r="774003">
      <c r="J774003" s="129" t="n"/>
    </row>
    <row r="774004">
      <c r="J774004" s="129" t="n"/>
    </row>
    <row r="774005">
      <c r="J774005" s="129" t="n"/>
    </row>
    <row r="774006">
      <c r="J774006" s="129" t="n"/>
    </row>
    <row r="774007">
      <c r="J774007" s="129" t="n"/>
    </row>
    <row r="774008">
      <c r="J774008" s="129" t="n"/>
    </row>
    <row r="774009">
      <c r="J774009" s="129" t="n"/>
    </row>
    <row r="774010">
      <c r="J774010" s="129" t="n"/>
    </row>
    <row r="774011">
      <c r="J774011" s="129" t="n"/>
    </row>
    <row r="774012">
      <c r="J774012" s="129" t="n"/>
    </row>
    <row r="774013">
      <c r="J774013" s="129" t="n"/>
    </row>
    <row r="774014">
      <c r="J774014" s="129" t="n"/>
    </row>
    <row r="774015">
      <c r="J774015" s="129" t="n"/>
    </row>
    <row r="774016">
      <c r="J774016" s="129" t="n"/>
    </row>
    <row r="774017">
      <c r="J774017" s="129" t="n"/>
    </row>
    <row r="774018">
      <c r="J774018" s="129" t="n"/>
    </row>
    <row r="774019">
      <c r="J774019" s="129" t="n"/>
    </row>
    <row r="774020">
      <c r="J774020" s="129" t="n"/>
    </row>
    <row r="774021">
      <c r="J774021" s="129" t="n"/>
    </row>
    <row r="774022">
      <c r="J774022" s="129" t="n"/>
    </row>
    <row r="774023">
      <c r="J774023" s="129" t="n"/>
    </row>
    <row r="774024">
      <c r="J774024" s="129" t="n"/>
    </row>
    <row r="774025">
      <c r="J774025" s="129" t="n"/>
    </row>
    <row r="774026">
      <c r="J774026" s="129" t="n"/>
    </row>
    <row r="774027">
      <c r="J774027" s="129" t="n"/>
    </row>
    <row r="774028">
      <c r="J774028" s="129" t="n"/>
    </row>
    <row r="774029">
      <c r="J774029" s="129" t="n"/>
    </row>
    <row r="774030">
      <c r="J774030" s="129" t="n"/>
    </row>
    <row r="774031">
      <c r="J774031" s="129" t="n"/>
    </row>
    <row r="774032">
      <c r="J774032" s="129" t="n"/>
    </row>
    <row r="774033">
      <c r="J774033" s="129" t="n"/>
    </row>
    <row r="774034">
      <c r="J774034" s="129" t="n"/>
    </row>
    <row r="774035">
      <c r="J774035" s="129" t="n"/>
    </row>
    <row r="774036">
      <c r="J774036" s="129" t="n"/>
    </row>
    <row r="774037">
      <c r="J774037" s="129" t="n"/>
    </row>
    <row r="774038">
      <c r="J774038" s="129" t="n"/>
    </row>
    <row r="774039">
      <c r="J774039" s="129" t="n"/>
    </row>
    <row r="774040">
      <c r="J774040" s="129" t="n"/>
    </row>
    <row r="774041">
      <c r="J774041" s="129" t="n"/>
    </row>
    <row r="774042">
      <c r="J774042" s="129" t="n"/>
    </row>
    <row r="774043">
      <c r="J774043" s="129" t="n"/>
    </row>
    <row r="774044">
      <c r="J774044" s="129" t="n"/>
    </row>
    <row r="774045">
      <c r="J774045" s="129" t="n"/>
    </row>
    <row r="774046">
      <c r="J774046" s="129" t="n"/>
    </row>
    <row r="774047">
      <c r="J774047" s="129" t="n"/>
    </row>
    <row r="774048">
      <c r="J774048" s="129" t="n"/>
    </row>
    <row r="774049">
      <c r="J774049" s="129" t="n"/>
    </row>
    <row r="774050">
      <c r="J774050" s="129" t="n"/>
    </row>
    <row r="774051">
      <c r="J774051" s="129" t="n"/>
    </row>
    <row r="774052">
      <c r="J774052" s="129" t="n"/>
    </row>
    <row r="774053">
      <c r="J774053" s="129" t="n"/>
    </row>
    <row r="774054">
      <c r="J774054" s="129" t="n"/>
    </row>
    <row r="774055">
      <c r="J774055" s="129" t="n"/>
    </row>
    <row r="774056">
      <c r="J774056" s="129" t="n"/>
    </row>
    <row r="774057">
      <c r="J774057" s="129" t="n"/>
    </row>
    <row r="774058">
      <c r="J774058" s="129" t="n"/>
    </row>
    <row r="774059">
      <c r="J774059" s="129" t="n"/>
    </row>
    <row r="774060">
      <c r="J774060" s="129" t="n"/>
    </row>
    <row r="774061">
      <c r="J774061" s="129" t="n"/>
    </row>
    <row r="774062">
      <c r="J774062" s="129" t="n"/>
    </row>
    <row r="774063">
      <c r="J774063" s="129" t="n"/>
    </row>
    <row r="774064">
      <c r="J774064" s="129" t="n"/>
    </row>
    <row r="774065">
      <c r="J774065" s="129" t="n"/>
    </row>
    <row r="774066">
      <c r="J774066" s="129" t="n"/>
    </row>
    <row r="774067">
      <c r="J774067" s="129" t="n"/>
    </row>
    <row r="774068">
      <c r="J774068" s="129" t="n"/>
    </row>
    <row r="774069">
      <c r="J774069" s="129" t="n"/>
    </row>
    <row r="774070">
      <c r="J774070" s="129" t="n"/>
    </row>
    <row r="774071">
      <c r="J774071" s="129" t="n"/>
    </row>
    <row r="774072">
      <c r="J774072" s="129" t="n"/>
    </row>
    <row r="774073">
      <c r="J774073" s="129" t="n"/>
    </row>
    <row r="774074">
      <c r="J774074" s="129" t="n"/>
    </row>
    <row r="774075">
      <c r="J774075" s="129" t="n"/>
    </row>
    <row r="774076">
      <c r="J774076" s="129" t="n"/>
    </row>
    <row r="774077">
      <c r="J774077" s="129" t="n"/>
    </row>
    <row r="774078">
      <c r="J774078" s="129" t="n"/>
    </row>
    <row r="774079">
      <c r="J774079" s="129" t="n"/>
    </row>
    <row r="774080">
      <c r="J774080" s="129" t="n"/>
    </row>
    <row r="774081">
      <c r="J774081" s="129" t="n"/>
    </row>
    <row r="774082">
      <c r="J774082" s="129" t="n"/>
    </row>
    <row r="774083">
      <c r="J774083" s="129" t="n"/>
    </row>
    <row r="774084">
      <c r="J774084" s="129" t="n"/>
    </row>
    <row r="774085">
      <c r="J774085" s="129" t="n"/>
    </row>
    <row r="774086">
      <c r="J774086" s="129" t="n"/>
    </row>
    <row r="774087">
      <c r="J774087" s="129" t="n"/>
    </row>
    <row r="774088">
      <c r="J774088" s="129" t="n"/>
    </row>
    <row r="774089">
      <c r="J774089" s="129" t="n"/>
    </row>
    <row r="774090">
      <c r="J774090" s="129" t="n"/>
    </row>
    <row r="774091">
      <c r="J774091" s="129" t="n"/>
    </row>
    <row r="774092">
      <c r="J774092" s="129" t="n"/>
    </row>
    <row r="774093">
      <c r="J774093" s="129" t="n"/>
    </row>
    <row r="774094">
      <c r="J774094" s="129" t="n"/>
    </row>
    <row r="774095">
      <c r="J774095" s="129" t="n"/>
    </row>
    <row r="774096">
      <c r="J774096" s="129" t="n"/>
    </row>
    <row r="774097">
      <c r="J774097" s="129" t="n"/>
    </row>
    <row r="774098">
      <c r="J774098" s="129" t="n"/>
    </row>
    <row r="774099">
      <c r="J774099" s="129" t="n"/>
    </row>
    <row r="774100">
      <c r="J774100" s="129" t="n"/>
    </row>
    <row r="774101">
      <c r="J774101" s="129" t="n"/>
    </row>
    <row r="774102">
      <c r="J774102" s="129" t="n"/>
    </row>
    <row r="774103">
      <c r="J774103" s="129" t="n"/>
    </row>
    <row r="774104">
      <c r="J774104" s="129" t="n"/>
    </row>
    <row r="774105">
      <c r="J774105" s="129" t="n"/>
    </row>
    <row r="774106">
      <c r="J774106" s="129" t="n"/>
    </row>
    <row r="774107">
      <c r="J774107" s="129" t="n"/>
    </row>
    <row r="774108">
      <c r="J774108" s="129" t="n"/>
    </row>
    <row r="774109">
      <c r="J774109" s="129" t="n"/>
    </row>
    <row r="774110">
      <c r="J774110" s="129" t="n"/>
    </row>
    <row r="774111">
      <c r="J774111" s="129" t="n"/>
    </row>
    <row r="774112">
      <c r="J774112" s="129" t="n"/>
    </row>
    <row r="774113">
      <c r="J774113" s="129" t="n"/>
    </row>
    <row r="774114">
      <c r="J774114" s="129" t="n"/>
    </row>
    <row r="774115">
      <c r="J774115" s="129" t="n"/>
    </row>
    <row r="774116">
      <c r="J774116" s="129" t="n"/>
    </row>
    <row r="774117">
      <c r="J774117" s="129" t="n"/>
    </row>
    <row r="774118">
      <c r="J774118" s="129" t="n"/>
    </row>
    <row r="774119">
      <c r="J774119" s="129" t="n"/>
    </row>
    <row r="774120">
      <c r="J774120" s="129" t="n"/>
    </row>
    <row r="774121">
      <c r="J774121" s="129" t="n"/>
    </row>
    <row r="774122">
      <c r="J774122" s="129" t="n"/>
    </row>
    <row r="774123">
      <c r="J774123" s="129" t="n"/>
    </row>
    <row r="774124">
      <c r="J774124" s="129" t="n"/>
    </row>
    <row r="774125">
      <c r="J774125" s="129" t="n"/>
    </row>
    <row r="774126">
      <c r="J774126" s="129" t="n"/>
    </row>
    <row r="774127">
      <c r="J774127" s="129" t="n"/>
    </row>
    <row r="774128">
      <c r="J774128" s="129" t="n"/>
    </row>
    <row r="774129">
      <c r="J774129" s="129" t="n"/>
    </row>
    <row r="774130">
      <c r="J774130" s="129" t="n"/>
    </row>
    <row r="774131">
      <c r="J774131" s="129" t="n"/>
    </row>
    <row r="774132">
      <c r="J774132" s="129" t="n"/>
    </row>
    <row r="774133">
      <c r="J774133" s="129" t="n"/>
    </row>
    <row r="774134">
      <c r="J774134" s="129" t="n"/>
    </row>
    <row r="774135">
      <c r="J774135" s="129" t="n"/>
    </row>
    <row r="774136">
      <c r="J774136" s="129" t="n"/>
    </row>
    <row r="774137">
      <c r="J774137" s="129" t="n"/>
    </row>
    <row r="774138">
      <c r="J774138" s="129" t="n"/>
    </row>
    <row r="774139">
      <c r="J774139" s="129" t="n"/>
    </row>
    <row r="774140">
      <c r="J774140" s="129" t="n"/>
    </row>
    <row r="774141">
      <c r="J774141" s="129" t="n"/>
    </row>
    <row r="774142">
      <c r="J774142" s="129" t="n"/>
    </row>
    <row r="774143">
      <c r="J774143" s="129" t="n"/>
    </row>
    <row r="774144">
      <c r="J774144" s="129" t="n"/>
    </row>
    <row r="774145">
      <c r="J774145" s="129" t="n"/>
    </row>
    <row r="774146">
      <c r="J774146" s="129" t="n"/>
    </row>
    <row r="774147">
      <c r="J774147" s="129" t="n"/>
    </row>
    <row r="774148">
      <c r="J774148" s="129" t="n"/>
    </row>
    <row r="774149">
      <c r="J774149" s="129" t="n"/>
    </row>
    <row r="774150">
      <c r="J774150" s="129" t="n"/>
    </row>
    <row r="774151">
      <c r="J774151" s="129" t="n"/>
    </row>
    <row r="774152">
      <c r="J774152" s="129" t="n"/>
    </row>
    <row r="774153">
      <c r="J774153" s="129" t="n"/>
    </row>
    <row r="774154">
      <c r="J774154" s="129" t="n"/>
    </row>
    <row r="774155">
      <c r="J774155" s="129" t="n"/>
    </row>
    <row r="774156">
      <c r="J774156" s="129" t="n"/>
    </row>
    <row r="774157">
      <c r="J774157" s="129" t="n"/>
    </row>
    <row r="774158">
      <c r="J774158" s="129" t="n"/>
    </row>
    <row r="774159">
      <c r="J774159" s="129" t="n"/>
    </row>
    <row r="774160">
      <c r="J774160" s="129" t="n"/>
    </row>
    <row r="774161">
      <c r="J774161" s="129" t="n"/>
    </row>
    <row r="774162">
      <c r="J774162" s="129" t="n"/>
    </row>
    <row r="774163">
      <c r="J774163" s="129" t="n"/>
    </row>
    <row r="774164">
      <c r="J774164" s="129" t="n"/>
    </row>
    <row r="774165">
      <c r="J774165" s="129" t="n"/>
    </row>
    <row r="774166">
      <c r="J774166" s="129" t="n"/>
    </row>
    <row r="774167">
      <c r="J774167" s="129" t="n"/>
    </row>
    <row r="774168">
      <c r="J774168" s="129" t="n"/>
    </row>
    <row r="774169">
      <c r="J774169" s="129" t="n"/>
    </row>
    <row r="774170">
      <c r="J774170" s="129" t="n"/>
    </row>
    <row r="774171">
      <c r="J774171" s="129" t="n"/>
    </row>
    <row r="774172">
      <c r="J774172" s="129" t="n"/>
    </row>
    <row r="774173">
      <c r="J774173" s="129" t="n"/>
    </row>
    <row r="774174">
      <c r="J774174" s="129" t="n"/>
    </row>
    <row r="774175">
      <c r="J774175" s="129" t="n"/>
    </row>
    <row r="774176">
      <c r="J774176" s="129" t="n"/>
    </row>
    <row r="774177">
      <c r="J774177" s="129" t="n"/>
    </row>
    <row r="774178">
      <c r="J774178" s="129" t="n"/>
    </row>
    <row r="774179">
      <c r="J774179" s="129" t="n"/>
    </row>
    <row r="774180">
      <c r="J774180" s="129" t="n"/>
    </row>
    <row r="774181">
      <c r="J774181" s="129" t="n"/>
    </row>
    <row r="774182">
      <c r="J774182" s="129" t="n"/>
    </row>
    <row r="774183">
      <c r="J774183" s="129" t="n"/>
    </row>
    <row r="774184">
      <c r="J774184" s="129" t="n"/>
    </row>
    <row r="774185">
      <c r="J774185" s="129" t="n"/>
    </row>
    <row r="774186">
      <c r="J774186" s="129" t="n"/>
    </row>
    <row r="774187">
      <c r="J774187" s="129" t="n"/>
    </row>
    <row r="774188">
      <c r="J774188" s="129" t="n"/>
    </row>
    <row r="774189">
      <c r="J774189" s="129" t="n"/>
    </row>
    <row r="774190">
      <c r="J774190" s="129" t="n"/>
    </row>
    <row r="774191">
      <c r="J774191" s="129" t="n"/>
    </row>
    <row r="774192">
      <c r="J774192" s="129" t="n"/>
    </row>
    <row r="774193">
      <c r="J774193" s="129" t="n"/>
    </row>
    <row r="774194">
      <c r="J774194" s="129" t="n"/>
    </row>
    <row r="774195">
      <c r="J774195" s="129" t="n"/>
    </row>
    <row r="774196">
      <c r="J774196" s="129" t="n"/>
    </row>
    <row r="774197">
      <c r="J774197" s="129" t="n"/>
    </row>
    <row r="774198">
      <c r="J774198" s="129" t="n"/>
    </row>
    <row r="774199">
      <c r="J774199" s="129" t="n"/>
    </row>
    <row r="774200">
      <c r="J774200" s="129" t="n"/>
    </row>
    <row r="774201">
      <c r="J774201" s="129" t="n"/>
    </row>
    <row r="774202">
      <c r="J774202" s="129" t="n"/>
    </row>
    <row r="774203">
      <c r="J774203" s="129" t="n"/>
    </row>
    <row r="774204">
      <c r="J774204" s="129" t="n"/>
    </row>
    <row r="774205">
      <c r="J774205" s="129" t="n"/>
    </row>
    <row r="774206">
      <c r="J774206" s="129" t="n"/>
    </row>
    <row r="774207">
      <c r="J774207" s="129" t="n"/>
    </row>
    <row r="774208">
      <c r="J774208" s="129" t="n"/>
    </row>
    <row r="774209">
      <c r="J774209" s="129" t="n"/>
    </row>
    <row r="774210">
      <c r="J774210" s="129" t="n"/>
    </row>
    <row r="774211">
      <c r="J774211" s="129" t="n"/>
    </row>
    <row r="774212">
      <c r="J774212" s="129" t="n"/>
    </row>
    <row r="774213">
      <c r="J774213" s="129" t="n"/>
    </row>
    <row r="774214">
      <c r="J774214" s="129" t="n"/>
    </row>
    <row r="774215">
      <c r="J774215" s="129" t="n"/>
    </row>
    <row r="774216">
      <c r="J774216" s="129" t="n"/>
    </row>
    <row r="774217">
      <c r="J774217" s="129" t="n"/>
    </row>
    <row r="774218">
      <c r="J774218" s="129" t="n"/>
    </row>
    <row r="774219">
      <c r="J774219" s="129" t="n"/>
    </row>
    <row r="774220">
      <c r="J774220" s="129" t="n"/>
    </row>
    <row r="774221">
      <c r="J774221" s="129" t="n"/>
    </row>
    <row r="774222">
      <c r="J774222" s="129" t="n"/>
    </row>
    <row r="774223">
      <c r="J774223" s="129" t="n"/>
    </row>
    <row r="774224">
      <c r="J774224" s="129" t="n"/>
    </row>
    <row r="774225">
      <c r="J774225" s="129" t="n"/>
    </row>
    <row r="774226">
      <c r="J774226" s="129" t="n"/>
    </row>
    <row r="774227">
      <c r="J774227" s="129" t="n"/>
    </row>
    <row r="774228">
      <c r="J774228" s="129" t="n"/>
    </row>
    <row r="774229">
      <c r="J774229" s="129" t="n"/>
    </row>
    <row r="774230">
      <c r="J774230" s="129" t="n"/>
    </row>
    <row r="774231">
      <c r="J774231" s="129" t="n"/>
    </row>
    <row r="774232">
      <c r="J774232" s="129" t="n"/>
    </row>
    <row r="774233">
      <c r="J774233" s="129" t="n"/>
    </row>
    <row r="774234">
      <c r="J774234" s="129" t="n"/>
    </row>
    <row r="774235">
      <c r="J774235" s="129" t="n"/>
    </row>
    <row r="774236">
      <c r="J774236" s="129" t="n"/>
    </row>
    <row r="774237">
      <c r="J774237" s="129" t="n"/>
    </row>
    <row r="774238">
      <c r="J774238" s="129" t="n"/>
    </row>
    <row r="774239">
      <c r="J774239" s="129" t="n"/>
    </row>
    <row r="774240">
      <c r="J774240" s="129" t="n"/>
    </row>
    <row r="774241">
      <c r="J774241" s="129" t="n"/>
    </row>
    <row r="774242">
      <c r="J774242" s="129" t="n"/>
    </row>
    <row r="774243">
      <c r="J774243" s="129" t="n"/>
    </row>
    <row r="774244">
      <c r="J774244" s="129" t="n"/>
    </row>
    <row r="774245">
      <c r="J774245" s="129" t="n"/>
    </row>
    <row r="774249">
      <c r="J774249" s="129" t="n"/>
    </row>
    <row r="774250">
      <c r="J774250" s="129" t="n"/>
    </row>
    <row r="774251">
      <c r="J774251" s="129" t="n"/>
    </row>
    <row r="774253">
      <c r="J774253" s="129" t="n"/>
    </row>
    <row r="774254">
      <c r="J774254" s="129" t="n"/>
    </row>
    <row r="774255">
      <c r="J774255" s="129" t="n"/>
    </row>
    <row r="774256">
      <c r="J774256" s="129" t="n"/>
    </row>
    <row r="774257">
      <c r="J774257" s="129" t="n"/>
    </row>
    <row r="774258">
      <c r="J774258" s="129" t="n"/>
    </row>
    <row r="774260">
      <c r="J774260" s="129" t="n"/>
    </row>
    <row r="774261">
      <c r="J774261" s="129" t="n"/>
    </row>
    <row r="774262">
      <c r="J774262" s="129" t="n"/>
    </row>
    <row r="774263">
      <c r="J774263" s="129" t="n"/>
    </row>
    <row r="774265">
      <c r="J774265" s="129" t="n"/>
    </row>
    <row r="774266">
      <c r="J774266" s="129" t="n"/>
    </row>
    <row r="774268">
      <c r="J774268" s="129" t="n"/>
    </row>
    <row r="774270">
      <c r="J774270" s="129" t="n"/>
    </row>
    <row r="774271">
      <c r="J774271" s="129" t="n"/>
    </row>
    <row r="774273">
      <c r="J774273" s="129" t="n"/>
    </row>
    <row r="774280">
      <c r="J774280" s="129" t="n"/>
    </row>
    <row r="774284">
      <c r="J774284" s="129" t="n"/>
    </row>
    <row r="774293">
      <c r="J774293" s="129" t="n"/>
    </row>
    <row r="774308">
      <c r="J774308" s="129" t="n"/>
    </row>
    <row r="774313">
      <c r="J774313" s="129" t="n"/>
    </row>
    <row r="774332">
      <c r="J774332" s="129" t="n"/>
    </row>
    <row r="774333">
      <c r="J774333" s="129" t="n"/>
    </row>
    <row r="774334">
      <c r="J774334" s="129" t="n"/>
    </row>
    <row r="774336">
      <c r="J774336" s="129" t="n"/>
    </row>
    <row r="774351">
      <c r="J774351" s="129" t="n"/>
    </row>
    <row r="774352">
      <c r="J774352" s="129" t="n"/>
    </row>
    <row r="774362">
      <c r="J774362" s="129" t="n"/>
    </row>
    <row r="774364">
      <c r="J774364" s="129" t="n"/>
    </row>
    <row r="774366">
      <c r="J774366" s="129" t="n"/>
    </row>
    <row r="774367">
      <c r="J774367" s="129" t="n"/>
    </row>
    <row r="774370">
      <c r="J774370" s="129" t="n"/>
    </row>
    <row r="774371">
      <c r="J774371" s="129" t="n"/>
    </row>
    <row r="774372">
      <c r="J774372" s="129" t="n"/>
    </row>
    <row r="774373">
      <c r="J774373" s="129" t="n"/>
    </row>
    <row r="774374">
      <c r="J774374" s="129" t="n"/>
    </row>
    <row r="774375">
      <c r="J774375" s="129" t="n"/>
    </row>
    <row r="774376">
      <c r="J774376" s="129" t="n"/>
    </row>
    <row r="774377">
      <c r="J774377" s="129" t="n"/>
    </row>
    <row r="774379">
      <c r="J774379" s="129" t="n"/>
    </row>
    <row r="774380">
      <c r="J774380" s="129" t="n"/>
    </row>
    <row r="774381">
      <c r="J774381" s="129" t="n"/>
    </row>
    <row r="774383">
      <c r="J774383" s="129" t="n"/>
    </row>
    <row r="774386">
      <c r="J774386" s="129" t="n"/>
    </row>
    <row r="774389">
      <c r="J774389" s="129" t="n"/>
    </row>
    <row r="774390">
      <c r="J774390" s="129" t="n"/>
    </row>
    <row r="774391">
      <c r="J774391" s="129" t="n"/>
    </row>
    <row r="774392">
      <c r="J774392" s="129" t="n"/>
    </row>
    <row r="774394">
      <c r="J774394" s="129" t="n"/>
    </row>
    <row r="774395">
      <c r="J774395" s="129" t="n"/>
    </row>
    <row r="774396">
      <c r="J774396" s="129" t="n"/>
    </row>
    <row r="774397">
      <c r="J774397" s="129" t="n"/>
    </row>
    <row r="774398">
      <c r="J774398" s="129" t="n"/>
    </row>
    <row r="774399">
      <c r="J774399" s="129" t="n"/>
    </row>
    <row r="774401">
      <c r="J774401" s="129" t="n"/>
    </row>
    <row r="774403">
      <c r="J774403" s="129" t="n"/>
    </row>
    <row r="774404">
      <c r="J774404" s="129" t="n"/>
    </row>
    <row r="774409">
      <c r="J774409" s="129" t="n"/>
    </row>
    <row r="774411">
      <c r="J774411" s="129" t="n"/>
    </row>
    <row r="774412">
      <c r="J774412" s="129" t="n"/>
    </row>
    <row r="774413">
      <c r="J774413" s="129" t="n"/>
    </row>
    <row r="774415">
      <c r="J774415" s="129" t="n"/>
    </row>
    <row r="774417">
      <c r="J774417" s="129" t="n"/>
    </row>
    <row r="774419">
      <c r="J774419" s="129" t="n"/>
    </row>
    <row r="774420">
      <c r="J774420" s="129" t="n"/>
    </row>
    <row r="774421">
      <c r="J774421" s="129" t="n"/>
    </row>
    <row r="774423">
      <c r="J774423" s="129" t="n"/>
    </row>
    <row r="774424">
      <c r="J774424" s="129" t="n"/>
    </row>
    <row r="774425">
      <c r="J774425" s="129" t="n"/>
    </row>
    <row r="774429">
      <c r="J774429" s="129" t="n"/>
    </row>
    <row r="774436">
      <c r="J774436" s="129" t="n"/>
    </row>
    <row r="774441">
      <c r="J774441" s="129" t="n"/>
    </row>
    <row r="774444">
      <c r="J774444" s="129" t="n"/>
    </row>
    <row r="774446">
      <c r="J774446" s="129" t="n"/>
    </row>
    <row r="774447">
      <c r="J774447" s="129" t="n"/>
    </row>
    <row r="774448">
      <c r="J774448" s="129" t="n"/>
    </row>
    <row r="774455">
      <c r="J774455" s="129" t="n"/>
    </row>
    <row r="774456">
      <c r="J774456" s="129" t="n"/>
    </row>
    <row r="774457">
      <c r="J774457" s="129" t="n"/>
    </row>
    <row r="774458">
      <c r="J774458" s="129" t="n"/>
    </row>
    <row r="774459">
      <c r="J774459" s="129" t="n"/>
    </row>
    <row r="774462">
      <c r="J774462" s="129" t="n"/>
    </row>
    <row r="774464">
      <c r="J774464" s="129" t="n"/>
    </row>
    <row r="774466">
      <c r="J774466" s="129" t="n"/>
    </row>
    <row r="774467">
      <c r="J774467" s="129" t="n"/>
    </row>
    <row r="774468">
      <c r="J774468" s="129" t="n"/>
    </row>
    <row r="774469">
      <c r="J774469" s="129" t="n"/>
    </row>
    <row r="774470">
      <c r="J774470" s="129" t="n"/>
    </row>
    <row r="774471">
      <c r="J774471" s="129" t="n"/>
    </row>
    <row r="774472">
      <c r="J774472" s="129" t="n"/>
    </row>
    <row r="774475">
      <c r="J774475" s="129" t="n"/>
    </row>
    <row r="774476">
      <c r="J774476" s="129" t="n"/>
    </row>
    <row r="774478">
      <c r="J774478" s="129" t="n"/>
    </row>
    <row r="774480">
      <c r="J774480" s="129" t="n"/>
    </row>
    <row r="774481">
      <c r="J774481" s="129" t="n"/>
    </row>
    <row r="774484">
      <c r="J774484" s="129" t="n"/>
    </row>
    <row r="774485">
      <c r="J774485" s="129" t="n"/>
    </row>
    <row r="774487">
      <c r="J774487" s="129" t="n"/>
    </row>
    <row r="774488">
      <c r="J774488" s="129" t="n"/>
    </row>
    <row r="774489">
      <c r="J774489" s="129" t="n"/>
    </row>
    <row r="774491">
      <c r="J774491" s="129" t="n"/>
    </row>
    <row r="774492">
      <c r="J774492" s="129" t="n"/>
    </row>
    <row r="774493">
      <c r="J774493" s="129" t="n"/>
    </row>
    <row r="774494">
      <c r="J774494" s="129" t="n"/>
    </row>
    <row r="774495">
      <c r="J774495" s="129" t="n"/>
    </row>
    <row r="774496">
      <c r="J774496" s="129" t="n"/>
    </row>
    <row r="774497">
      <c r="J774497" s="129" t="n"/>
    </row>
    <row r="774498">
      <c r="J774498" s="129" t="n"/>
    </row>
    <row r="774499">
      <c r="J774499" s="129" t="n"/>
    </row>
    <row r="774503">
      <c r="J774503" s="129" t="n"/>
    </row>
    <row r="774504">
      <c r="J774504" s="129" t="n"/>
    </row>
    <row r="774505">
      <c r="J774505" s="129" t="n"/>
    </row>
    <row r="774506">
      <c r="J774506" s="129" t="n"/>
    </row>
    <row r="774507">
      <c r="J774507" s="129" t="n"/>
    </row>
    <row r="774508">
      <c r="J774508" s="129" t="n"/>
    </row>
    <row r="774510">
      <c r="J774510" s="129" t="n"/>
    </row>
    <row r="774511">
      <c r="J774511" s="129" t="n"/>
    </row>
    <row r="774512">
      <c r="J774512" s="129" t="n"/>
    </row>
    <row r="774513">
      <c r="J774513" s="129" t="n"/>
    </row>
    <row r="774514">
      <c r="J774514" s="129" t="n"/>
    </row>
    <row r="774515">
      <c r="J774515" s="129" t="n"/>
    </row>
    <row r="774516">
      <c r="J774516" s="129" t="n"/>
    </row>
    <row r="774517">
      <c r="J774517" s="129" t="n"/>
    </row>
    <row r="774518">
      <c r="J774518" s="129" t="n"/>
    </row>
    <row r="774519">
      <c r="J774519" s="129" t="n"/>
    </row>
    <row r="774520">
      <c r="J774520" s="129" t="n"/>
    </row>
    <row r="774521">
      <c r="J774521" s="129" t="n"/>
    </row>
    <row r="774522">
      <c r="J774522" s="129" t="n"/>
    </row>
    <row r="774523">
      <c r="J774523" s="129" t="n"/>
    </row>
    <row r="774524">
      <c r="J774524" s="129" t="n"/>
    </row>
    <row r="774525">
      <c r="J774525" s="129" t="n"/>
    </row>
    <row r="774531">
      <c r="J774531" s="129" t="n"/>
    </row>
    <row r="774533">
      <c r="J774533" s="129" t="n"/>
    </row>
    <row r="774534">
      <c r="J774534" s="129" t="n"/>
    </row>
    <row r="774535">
      <c r="J774535" s="129" t="n"/>
    </row>
    <row r="774536">
      <c r="J774536" s="129" t="n"/>
    </row>
    <row r="774537">
      <c r="J774537" s="129" t="n"/>
    </row>
    <row r="774538">
      <c r="J774538" s="129" t="n"/>
    </row>
    <row r="774539">
      <c r="J774539" s="129" t="n"/>
    </row>
    <row r="774540">
      <c r="J774540" s="129" t="n"/>
    </row>
    <row r="774541">
      <c r="J774541" s="129" t="n"/>
    </row>
    <row r="774542">
      <c r="J774542" s="129" t="n"/>
    </row>
    <row r="774543">
      <c r="J774543" s="129" t="n"/>
    </row>
    <row r="774549">
      <c r="J774549" s="129" t="n"/>
    </row>
    <row r="774551">
      <c r="J774551" s="129" t="n"/>
    </row>
    <row r="774552">
      <c r="J774552" s="129" t="n"/>
    </row>
    <row r="774553">
      <c r="J774553" s="129" t="n"/>
    </row>
    <row r="774554">
      <c r="J774554" s="129" t="n"/>
    </row>
    <row r="774555">
      <c r="J774555" s="129" t="n"/>
    </row>
    <row r="774556">
      <c r="J774556" s="129" t="n"/>
    </row>
    <row r="774557">
      <c r="J774557" s="129" t="n"/>
    </row>
    <row r="774558">
      <c r="J774558" s="129" t="n"/>
    </row>
    <row r="774559">
      <c r="J774559" s="129" t="n"/>
    </row>
    <row r="774560">
      <c r="J774560" s="129" t="n"/>
    </row>
    <row r="774561">
      <c r="J774561" s="129" t="n"/>
    </row>
    <row r="774562">
      <c r="J774562" s="129" t="n"/>
    </row>
    <row r="774563">
      <c r="J774563" s="129" t="n"/>
    </row>
    <row r="774564">
      <c r="J774564" s="129" t="n"/>
    </row>
    <row r="774565">
      <c r="J774565" s="129" t="n"/>
    </row>
    <row r="774566">
      <c r="J774566" s="129" t="n"/>
    </row>
    <row r="774567">
      <c r="J774567" s="129" t="n"/>
    </row>
    <row r="774568">
      <c r="J774568" s="129" t="n"/>
    </row>
    <row r="774570">
      <c r="J774570" s="129" t="n"/>
    </row>
    <row r="774571">
      <c r="J774571" s="129" t="n"/>
    </row>
    <row r="774572">
      <c r="J774572" s="129" t="n"/>
    </row>
    <row r="774573">
      <c r="J774573" s="129" t="n"/>
    </row>
    <row r="774574">
      <c r="J774574" s="129" t="n"/>
    </row>
    <row r="774575">
      <c r="J774575" s="129" t="n"/>
    </row>
    <row r="774576">
      <c r="J774576" s="129" t="n"/>
    </row>
    <row r="774577">
      <c r="J774577" s="129" t="n"/>
    </row>
    <row r="774578">
      <c r="J774578" s="129" t="n"/>
    </row>
    <row r="774579">
      <c r="J774579" s="129" t="n"/>
    </row>
    <row r="774580">
      <c r="J774580" s="129" t="n"/>
    </row>
    <row r="774581">
      <c r="J774581" s="129" t="n"/>
    </row>
    <row r="774582">
      <c r="J774582" s="129" t="n"/>
    </row>
    <row r="774583">
      <c r="J774583" s="129" t="n"/>
    </row>
    <row r="774584">
      <c r="J774584" s="129" t="n"/>
    </row>
    <row r="774585">
      <c r="J774585" s="129" t="n"/>
    </row>
    <row r="774586">
      <c r="J774586" s="129" t="n"/>
    </row>
    <row r="774587">
      <c r="J774587" s="129" t="n"/>
    </row>
    <row r="774588">
      <c r="J774588" s="129" t="n"/>
    </row>
    <row r="774589">
      <c r="J774589" s="129" t="n"/>
    </row>
    <row r="774590">
      <c r="J774590" s="129" t="n"/>
    </row>
    <row r="774591">
      <c r="J774591" s="129" t="n"/>
    </row>
    <row r="774592">
      <c r="J774592" s="129" t="n"/>
    </row>
    <row r="774593">
      <c r="J774593" s="129" t="n"/>
    </row>
    <row r="774594">
      <c r="J774594" s="129" t="n"/>
    </row>
    <row r="774595">
      <c r="J774595" s="129" t="n"/>
    </row>
    <row r="774596">
      <c r="J774596" s="129" t="n"/>
    </row>
    <row r="774597">
      <c r="J774597" s="129" t="n"/>
    </row>
    <row r="774598">
      <c r="J774598" s="129" t="n"/>
    </row>
    <row r="774599">
      <c r="J774599" s="129" t="n"/>
    </row>
    <row r="774600">
      <c r="J774600" s="129" t="n"/>
    </row>
    <row r="774601">
      <c r="J774601" s="129" t="n"/>
    </row>
    <row r="774602">
      <c r="J774602" s="129" t="n"/>
    </row>
    <row r="774603">
      <c r="J774603" s="129" t="n"/>
    </row>
    <row r="774604">
      <c r="J774604" s="129" t="n"/>
    </row>
    <row r="774605">
      <c r="J774605" s="129" t="n"/>
    </row>
    <row r="774606">
      <c r="J774606" s="129" t="n"/>
    </row>
    <row r="774607">
      <c r="J774607" s="129" t="n"/>
    </row>
    <row r="774608">
      <c r="J774608" s="129" t="n"/>
    </row>
    <row r="774609">
      <c r="J774609" s="129" t="n"/>
    </row>
    <row r="774610">
      <c r="J774610" s="129" t="n"/>
    </row>
    <row r="774611">
      <c r="J774611" s="129" t="n"/>
    </row>
    <row r="774612">
      <c r="J774612" s="129" t="n"/>
    </row>
    <row r="774613">
      <c r="J774613" s="129" t="n"/>
    </row>
    <row r="774621">
      <c r="J774621" s="129" t="n"/>
    </row>
    <row r="774622">
      <c r="J774622" s="129" t="n"/>
    </row>
    <row r="774623">
      <c r="J774623" s="129" t="n"/>
    </row>
    <row r="774626">
      <c r="J774626" s="129" t="n"/>
    </row>
    <row r="774631">
      <c r="J774631" s="129" t="n"/>
    </row>
    <row r="774632">
      <c r="J774632" s="129" t="n"/>
    </row>
    <row r="774633">
      <c r="J774633" s="129" t="n"/>
    </row>
    <row r="774634">
      <c r="J774634" s="129" t="n"/>
    </row>
    <row r="774635">
      <c r="J774635" s="129" t="n"/>
    </row>
    <row r="774636">
      <c r="J774636" s="129" t="n"/>
    </row>
    <row r="774637">
      <c r="J774637" s="129" t="n"/>
    </row>
    <row r="774638">
      <c r="J774638" s="129" t="n"/>
    </row>
    <row r="774639">
      <c r="J774639" s="129" t="n"/>
    </row>
    <row r="774640">
      <c r="J774640" s="129" t="n"/>
    </row>
    <row r="774643">
      <c r="J774643" s="129" t="n"/>
    </row>
    <row r="774644">
      <c r="J774644" s="129" t="n"/>
    </row>
    <row r="774645">
      <c r="J774645" s="129" t="n"/>
    </row>
    <row r="774646">
      <c r="J774646" s="129" t="n"/>
    </row>
    <row r="774647">
      <c r="J774647" s="129" t="n"/>
    </row>
    <row r="774648">
      <c r="J774648" s="129" t="n"/>
    </row>
    <row r="774649">
      <c r="J774649" s="129" t="n"/>
    </row>
    <row r="774650">
      <c r="J774650" s="129" t="n"/>
    </row>
    <row r="774651">
      <c r="J774651" s="129" t="n"/>
    </row>
    <row r="774652">
      <c r="J774652" s="129" t="n"/>
    </row>
    <row r="774653">
      <c r="J774653" s="129" t="n"/>
    </row>
    <row r="774654">
      <c r="J774654" s="129" t="n"/>
    </row>
    <row r="774655">
      <c r="J774655" s="129" t="n"/>
    </row>
    <row r="774656">
      <c r="J774656" s="129" t="n"/>
    </row>
    <row r="774657">
      <c r="J774657" s="129" t="n"/>
    </row>
    <row r="774658">
      <c r="J774658" s="129" t="n"/>
    </row>
    <row r="774659">
      <c r="J774659" s="129" t="n"/>
    </row>
    <row r="774660">
      <c r="J774660" s="129" t="n"/>
    </row>
    <row r="774661">
      <c r="J774661" s="129" t="n"/>
    </row>
    <row r="774662">
      <c r="J774662" s="129" t="n"/>
    </row>
    <row r="774663">
      <c r="J774663" s="129" t="n"/>
    </row>
    <row r="774664">
      <c r="J774664" s="129" t="n"/>
    </row>
    <row r="774665">
      <c r="J774665" s="129" t="n"/>
    </row>
    <row r="774666">
      <c r="J774666" s="129" t="n"/>
    </row>
    <row r="774667">
      <c r="J774667" s="129" t="n"/>
    </row>
    <row r="774668">
      <c r="J774668" s="129" t="n"/>
    </row>
    <row r="774669">
      <c r="J774669" s="129" t="n"/>
    </row>
    <row r="774670">
      <c r="J774670" s="129" t="n"/>
    </row>
    <row r="774671">
      <c r="J774671" s="129" t="n"/>
    </row>
    <row r="774672">
      <c r="J774672" s="129" t="n"/>
    </row>
    <row r="774673">
      <c r="J774673" s="129" t="n"/>
    </row>
    <row r="774674">
      <c r="J774674" s="129" t="n"/>
    </row>
    <row r="774675">
      <c r="J774675" s="129" t="n"/>
    </row>
    <row r="774676">
      <c r="J774676" s="129" t="n"/>
    </row>
    <row r="774677">
      <c r="J774677" s="129" t="n"/>
    </row>
    <row r="774678">
      <c r="J774678" s="129" t="n"/>
    </row>
    <row r="774679">
      <c r="J774679" s="129" t="n"/>
    </row>
    <row r="774680">
      <c r="J774680" s="129" t="n"/>
    </row>
    <row r="774681">
      <c r="J774681" s="129" t="n"/>
    </row>
    <row r="774682">
      <c r="J774682" s="129" t="n"/>
    </row>
    <row r="774683">
      <c r="J774683" s="129" t="n"/>
    </row>
    <row r="774684">
      <c r="J774684" s="129" t="n"/>
    </row>
    <row r="774685">
      <c r="J774685" s="129" t="n"/>
    </row>
    <row r="774688">
      <c r="J774688" s="129" t="n"/>
    </row>
    <row r="774690">
      <c r="J774690" s="129" t="n"/>
    </row>
    <row r="774695">
      <c r="J774695" s="129" t="n"/>
    </row>
    <row r="774703">
      <c r="J774703" s="129" t="n"/>
    </row>
    <row r="774704">
      <c r="J774704" s="129" t="n"/>
    </row>
    <row r="774708">
      <c r="J774708" s="129" t="n"/>
    </row>
    <row r="774710">
      <c r="J774710" s="129" t="n"/>
    </row>
    <row r="774714">
      <c r="J774714" s="129" t="n"/>
    </row>
    <row r="774741">
      <c r="J774741" s="129" t="n"/>
    </row>
    <row r="774744">
      <c r="J774744" s="129" t="n"/>
    </row>
    <row r="774748">
      <c r="J774748" s="129" t="n"/>
    </row>
    <row r="774756">
      <c r="J774756" s="129" t="n"/>
    </row>
    <row r="774760">
      <c r="J774760" s="129" t="n"/>
    </row>
    <row r="774761">
      <c r="J774761" s="129" t="n"/>
    </row>
    <row r="774764">
      <c r="J774764" s="129" t="n"/>
    </row>
    <row r="774766">
      <c r="J774766" s="129" t="n"/>
    </row>
    <row r="774767">
      <c r="J774767" s="129" t="n"/>
    </row>
    <row r="774769">
      <c r="J774769" s="129" t="n"/>
    </row>
    <row r="774770">
      <c r="J774770" s="129" t="n"/>
    </row>
    <row r="774772">
      <c r="J774772" s="129" t="n"/>
    </row>
    <row r="774773">
      <c r="J774773" s="129" t="n"/>
    </row>
    <row r="774775">
      <c r="J774775" s="129" t="n"/>
    </row>
    <row r="774776">
      <c r="J774776" s="129" t="n"/>
    </row>
    <row r="774778">
      <c r="J774778" s="129" t="n"/>
    </row>
    <row r="774780">
      <c r="J774780" s="129" t="n"/>
    </row>
    <row r="774781">
      <c r="J774781" s="129" t="n"/>
    </row>
    <row r="774782">
      <c r="J774782" s="129" t="n"/>
    </row>
    <row r="774784">
      <c r="J774784" s="129" t="n"/>
    </row>
    <row r="774785">
      <c r="J774785" s="129" t="n"/>
    </row>
    <row r="774786">
      <c r="J774786" s="129" t="n"/>
    </row>
    <row r="774789">
      <c r="J774789" s="129" t="n"/>
    </row>
    <row r="774790">
      <c r="J774790" s="129" t="n"/>
    </row>
    <row r="774792">
      <c r="J774792" s="129" t="n"/>
    </row>
    <row r="774794">
      <c r="J774794" s="129" t="n"/>
    </row>
    <row r="774797">
      <c r="J774797" s="129" t="n"/>
    </row>
    <row r="774798">
      <c r="J774798" s="129" t="n"/>
    </row>
    <row r="774799">
      <c r="J774799" s="129" t="n"/>
    </row>
    <row r="774800">
      <c r="J774800" s="129" t="n"/>
    </row>
    <row r="774802">
      <c r="J774802" s="129" t="n"/>
    </row>
    <row r="774804">
      <c r="J774804" s="129" t="n"/>
    </row>
    <row r="774805">
      <c r="J774805" s="129" t="n"/>
    </row>
    <row r="774806">
      <c r="J774806" s="129" t="n"/>
    </row>
    <row r="774809">
      <c r="J774809" s="129" t="n"/>
    </row>
    <row r="774810">
      <c r="J774810" s="129" t="n"/>
    </row>
    <row r="774812">
      <c r="J774812" s="129" t="n"/>
    </row>
    <row r="774813">
      <c r="J774813" s="129" t="n"/>
    </row>
    <row r="774814">
      <c r="J774814" s="129" t="n"/>
    </row>
    <row r="774816">
      <c r="J774816" s="129" t="n"/>
    </row>
    <row r="774817">
      <c r="J774817" s="129" t="n"/>
    </row>
    <row r="774818">
      <c r="J774818" s="129" t="n"/>
    </row>
    <row r="774819">
      <c r="J774819" s="129" t="n"/>
    </row>
    <row r="774820">
      <c r="J774820" s="129" t="n"/>
    </row>
    <row r="774821">
      <c r="J774821" s="129" t="n"/>
    </row>
    <row r="774822">
      <c r="J774822" s="129" t="n"/>
    </row>
    <row r="774823">
      <c r="J774823" s="129" t="n"/>
    </row>
    <row r="774825">
      <c r="J774825" s="129" t="n"/>
    </row>
    <row r="774827">
      <c r="J774827" s="129" t="n"/>
    </row>
    <row r="774828">
      <c r="J774828" s="129" t="n"/>
    </row>
    <row r="774829">
      <c r="J774829" s="129" t="n"/>
    </row>
    <row r="774830">
      <c r="J774830" s="129" t="n"/>
    </row>
    <row r="774831">
      <c r="J774831" s="129" t="n"/>
    </row>
    <row r="774833">
      <c r="J774833" s="129" t="n"/>
    </row>
    <row r="774834">
      <c r="J774834" s="129" t="n"/>
    </row>
    <row r="774835">
      <c r="J774835" s="129" t="n"/>
    </row>
    <row r="774836">
      <c r="J774836" s="129" t="n"/>
    </row>
    <row r="774838">
      <c r="J774838" s="129" t="n"/>
    </row>
    <row r="774839">
      <c r="J774839" s="129" t="n"/>
    </row>
    <row r="774840">
      <c r="J774840" s="129" t="n"/>
    </row>
    <row r="774841">
      <c r="J774841" s="129" t="n"/>
    </row>
    <row r="774842">
      <c r="J774842" s="129" t="n"/>
    </row>
    <row r="774843">
      <c r="J774843" s="129" t="n"/>
    </row>
    <row r="774844">
      <c r="J774844" s="129" t="n"/>
    </row>
    <row r="774845">
      <c r="J774845" s="129" t="n"/>
    </row>
    <row r="774846">
      <c r="J774846" s="129" t="n"/>
    </row>
    <row r="774847">
      <c r="J774847" s="129" t="n"/>
    </row>
    <row r="774848">
      <c r="J774848" s="129" t="n"/>
    </row>
    <row r="774849">
      <c r="J774849" s="129" t="n"/>
    </row>
    <row r="774850">
      <c r="J774850" s="129" t="n"/>
    </row>
    <row r="774851">
      <c r="J774851" s="129" t="n"/>
    </row>
    <row r="774853">
      <c r="J774853" s="129" t="n"/>
    </row>
    <row r="774854">
      <c r="J774854" s="129" t="n"/>
    </row>
    <row r="774856">
      <c r="J774856" s="129" t="n"/>
    </row>
    <row r="774857">
      <c r="J774857" s="129" t="n"/>
    </row>
    <row r="774858">
      <c r="J774858" s="129" t="n"/>
    </row>
    <row r="774859">
      <c r="J774859" s="129" t="n"/>
    </row>
    <row r="774860">
      <c r="J774860" s="129" t="n"/>
    </row>
    <row r="774861">
      <c r="J774861" s="129" t="n"/>
    </row>
    <row r="774862">
      <c r="J774862" s="129" t="n"/>
    </row>
    <row r="774863">
      <c r="J774863" s="129" t="n"/>
    </row>
    <row r="774864">
      <c r="J774864" s="129" t="n"/>
    </row>
    <row r="774865">
      <c r="J774865" s="129" t="n"/>
    </row>
    <row r="774866">
      <c r="J774866" s="129" t="n"/>
    </row>
    <row r="774867">
      <c r="J774867" s="129" t="n"/>
    </row>
    <row r="774868">
      <c r="J774868" s="129" t="n"/>
    </row>
    <row r="774869">
      <c r="J774869" s="129" t="n"/>
    </row>
    <row r="774870">
      <c r="J774870" s="129" t="n"/>
    </row>
    <row r="774871">
      <c r="J774871" s="129" t="n"/>
    </row>
    <row r="774872">
      <c r="J774872" s="129" t="n"/>
    </row>
    <row r="774873">
      <c r="J774873" s="129" t="n"/>
    </row>
    <row r="774874">
      <c r="J774874" s="129" t="n"/>
    </row>
    <row r="774875">
      <c r="J774875" s="129" t="n"/>
    </row>
    <row r="774876">
      <c r="J774876" s="129" t="n"/>
    </row>
    <row r="774877">
      <c r="J774877" s="129" t="n"/>
    </row>
    <row r="774878">
      <c r="J774878" s="129" t="n"/>
    </row>
    <row r="774879">
      <c r="J774879" s="129" t="n"/>
    </row>
    <row r="774880">
      <c r="J774880" s="129" t="n"/>
    </row>
    <row r="774881">
      <c r="J774881" s="129" t="n"/>
    </row>
    <row r="774882">
      <c r="J774882" s="129" t="n"/>
    </row>
    <row r="774883">
      <c r="J774883" s="129" t="n"/>
    </row>
    <row r="774884">
      <c r="J774884" s="129" t="n"/>
    </row>
    <row r="774885">
      <c r="J774885" s="129" t="n"/>
    </row>
    <row r="774886">
      <c r="J774886" s="129" t="n"/>
    </row>
    <row r="774887">
      <c r="J774887" s="129" t="n"/>
    </row>
    <row r="774888">
      <c r="J774888" s="129" t="n"/>
    </row>
    <row r="774889">
      <c r="J774889" s="129" t="n"/>
    </row>
    <row r="774890">
      <c r="J774890" s="129" t="n"/>
    </row>
    <row r="774891">
      <c r="J774891" s="129" t="n"/>
    </row>
    <row r="774892">
      <c r="J774892" s="129" t="n"/>
    </row>
    <row r="774893">
      <c r="J774893" s="129" t="n"/>
    </row>
    <row r="774894">
      <c r="J774894" s="129" t="n"/>
    </row>
    <row r="774895">
      <c r="J774895" s="129" t="n"/>
    </row>
    <row r="774896">
      <c r="J774896" s="129" t="n"/>
    </row>
    <row r="774897">
      <c r="J774897" s="129" t="n"/>
    </row>
    <row r="774898">
      <c r="J774898" s="129" t="n"/>
    </row>
    <row r="774899">
      <c r="J774899" s="129" t="n"/>
    </row>
    <row r="774900">
      <c r="J774900" s="129" t="n"/>
    </row>
    <row r="774901">
      <c r="J774901" s="129" t="n"/>
    </row>
    <row r="774902">
      <c r="J774902" s="129" t="n"/>
    </row>
    <row r="774903">
      <c r="J774903" s="129" t="n"/>
    </row>
    <row r="774904">
      <c r="J774904" s="129" t="n"/>
    </row>
    <row r="774905">
      <c r="J774905" s="129" t="n"/>
    </row>
    <row r="774906">
      <c r="J774906" s="129" t="n"/>
    </row>
    <row r="774907">
      <c r="J774907" s="129" t="n"/>
    </row>
    <row r="774908">
      <c r="J774908" s="129" t="n"/>
    </row>
    <row r="774909">
      <c r="J774909" s="129" t="n"/>
    </row>
    <row r="774910">
      <c r="J774910" s="129" t="n"/>
    </row>
    <row r="774911">
      <c r="J774911" s="129" t="n"/>
    </row>
    <row r="774912">
      <c r="J774912" s="129" t="n"/>
    </row>
    <row r="774913">
      <c r="J774913" s="129" t="n"/>
    </row>
    <row r="774914">
      <c r="J774914" s="129" t="n"/>
    </row>
    <row r="774915">
      <c r="J774915" s="129" t="n"/>
    </row>
    <row r="774916">
      <c r="J774916" s="129" t="n"/>
    </row>
    <row r="774917">
      <c r="J774917" s="129" t="n"/>
    </row>
    <row r="774918">
      <c r="J774918" s="129" t="n"/>
    </row>
    <row r="774919">
      <c r="J774919" s="129" t="n"/>
    </row>
    <row r="774920">
      <c r="J774920" s="129" t="n"/>
    </row>
    <row r="774921">
      <c r="J774921" s="129" t="n"/>
    </row>
    <row r="774922">
      <c r="J774922" s="129" t="n"/>
    </row>
    <row r="774923">
      <c r="J774923" s="129" t="n"/>
    </row>
    <row r="774924">
      <c r="J774924" s="129" t="n"/>
    </row>
    <row r="774925">
      <c r="J774925" s="129" t="n"/>
    </row>
    <row r="774926">
      <c r="J774926" s="129" t="n"/>
    </row>
    <row r="774927">
      <c r="J774927" s="129" t="n"/>
    </row>
    <row r="774928">
      <c r="J774928" s="129" t="n"/>
    </row>
    <row r="774929">
      <c r="J774929" s="129" t="n"/>
    </row>
    <row r="774930">
      <c r="J774930" s="129" t="n"/>
    </row>
    <row r="774931">
      <c r="J774931" s="129" t="n"/>
    </row>
    <row r="774932">
      <c r="J774932" s="129" t="n"/>
    </row>
    <row r="774933">
      <c r="J774933" s="129" t="n"/>
    </row>
    <row r="774934">
      <c r="J774934" s="129" t="n"/>
    </row>
    <row r="774935">
      <c r="J774935" s="129" t="n"/>
    </row>
    <row r="774936">
      <c r="J774936" s="129" t="n"/>
    </row>
    <row r="774937">
      <c r="J774937" s="129" t="n"/>
    </row>
    <row r="774938">
      <c r="J774938" s="129" t="n"/>
    </row>
    <row r="774939">
      <c r="J774939" s="129" t="n"/>
    </row>
    <row r="774940">
      <c r="J774940" s="129" t="n"/>
    </row>
    <row r="774941">
      <c r="J774941" s="129" t="n"/>
    </row>
    <row r="774942">
      <c r="J774942" s="129" t="n"/>
    </row>
    <row r="774943">
      <c r="J774943" s="129" t="n"/>
    </row>
    <row r="774944">
      <c r="J774944" s="129" t="n"/>
    </row>
    <row r="774945">
      <c r="J774945" s="129" t="n"/>
    </row>
    <row r="774946">
      <c r="J774946" s="129" t="n"/>
    </row>
    <row r="774947">
      <c r="J774947" s="129" t="n"/>
    </row>
    <row r="774948">
      <c r="J774948" s="129" t="n"/>
    </row>
    <row r="774949">
      <c r="J774949" s="129" t="n"/>
    </row>
    <row r="774950">
      <c r="J774950" s="129" t="n"/>
    </row>
    <row r="774951">
      <c r="J774951" s="129" t="n"/>
    </row>
    <row r="774952">
      <c r="J774952" s="129" t="n"/>
    </row>
    <row r="774953">
      <c r="J774953" s="129" t="n"/>
    </row>
    <row r="774954">
      <c r="J774954" s="129" t="n"/>
    </row>
    <row r="774955">
      <c r="J774955" s="129" t="n"/>
    </row>
    <row r="774956">
      <c r="J774956" s="129" t="n"/>
    </row>
    <row r="774957">
      <c r="J774957" s="129" t="n"/>
    </row>
    <row r="774958">
      <c r="J774958" s="129" t="n"/>
    </row>
    <row r="774959">
      <c r="J774959" s="129" t="n"/>
    </row>
    <row r="774960">
      <c r="J774960" s="129" t="n"/>
    </row>
    <row r="774961">
      <c r="J774961" s="129" t="n"/>
    </row>
    <row r="774962">
      <c r="J774962" s="129" t="n"/>
    </row>
    <row r="774963">
      <c r="J774963" s="129" t="n"/>
    </row>
    <row r="774964">
      <c r="J774964" s="129" t="n"/>
    </row>
    <row r="774965">
      <c r="J774965" s="129" t="n"/>
    </row>
    <row r="774966">
      <c r="J774966" s="129" t="n"/>
    </row>
    <row r="774967">
      <c r="J774967" s="129" t="n"/>
    </row>
    <row r="774968">
      <c r="J774968" s="129" t="n"/>
    </row>
    <row r="774969">
      <c r="J774969" s="129" t="n"/>
    </row>
    <row r="774970">
      <c r="J774970" s="129" t="n"/>
    </row>
    <row r="774971">
      <c r="J774971" s="129" t="n"/>
    </row>
    <row r="774972">
      <c r="J774972" s="129" t="n"/>
    </row>
    <row r="774973">
      <c r="J774973" s="129" t="n"/>
    </row>
    <row r="774974">
      <c r="J774974" s="129" t="n"/>
    </row>
    <row r="774975">
      <c r="J774975" s="129" t="n"/>
    </row>
    <row r="774976">
      <c r="J774976" s="129" t="n"/>
    </row>
    <row r="774977">
      <c r="J774977" s="129" t="n"/>
    </row>
    <row r="774978">
      <c r="J774978" s="129" t="n"/>
    </row>
    <row r="774979">
      <c r="J774979" s="129" t="n"/>
    </row>
    <row r="774980">
      <c r="J774980" s="129" t="n"/>
    </row>
    <row r="774981">
      <c r="J774981" s="129" t="n"/>
    </row>
    <row r="774982">
      <c r="J774982" s="129" t="n"/>
    </row>
    <row r="774983">
      <c r="J774983" s="129" t="n"/>
    </row>
    <row r="774984">
      <c r="J774984" s="129" t="n"/>
    </row>
    <row r="774985">
      <c r="J774985" s="129" t="n"/>
    </row>
    <row r="774986">
      <c r="J774986" s="129" t="n"/>
    </row>
    <row r="774987">
      <c r="J774987" s="129" t="n"/>
    </row>
    <row r="774988">
      <c r="J774988" s="129" t="n"/>
    </row>
    <row r="774989">
      <c r="J774989" s="129" t="n"/>
    </row>
    <row r="774990">
      <c r="J774990" s="129" t="n"/>
    </row>
    <row r="774991">
      <c r="J774991" s="129" t="n"/>
    </row>
    <row r="774992">
      <c r="J774992" s="129" t="n"/>
    </row>
    <row r="774993">
      <c r="J774993" s="129" t="n"/>
    </row>
    <row r="774994">
      <c r="J774994" s="129" t="n"/>
    </row>
    <row r="774995">
      <c r="J774995" s="129" t="n"/>
    </row>
    <row r="774997">
      <c r="J774997" s="129" t="n"/>
    </row>
    <row r="774998">
      <c r="J774998" s="129" t="n"/>
    </row>
    <row r="774999">
      <c r="J774999" s="129" t="n"/>
    </row>
    <row r="775000">
      <c r="J775000" s="129" t="n"/>
    </row>
    <row r="775001">
      <c r="J775001" s="129" t="n"/>
    </row>
    <row r="775002">
      <c r="J775002" s="129" t="n"/>
    </row>
    <row r="775003">
      <c r="J775003" s="129" t="n"/>
    </row>
    <row r="775004">
      <c r="J775004" s="129" t="n"/>
    </row>
    <row r="775005">
      <c r="J775005" s="129" t="n"/>
    </row>
    <row r="775006">
      <c r="J775006" s="129" t="n"/>
    </row>
    <row r="775007">
      <c r="J775007" s="129" t="n"/>
    </row>
    <row r="775008">
      <c r="J775008" s="129" t="n"/>
    </row>
    <row r="775009">
      <c r="J775009" s="129" t="n"/>
    </row>
    <row r="775011">
      <c r="J775011" s="129" t="n"/>
    </row>
    <row r="775012">
      <c r="J775012" s="129" t="n"/>
    </row>
    <row r="775013">
      <c r="J775013" s="129" t="n"/>
    </row>
    <row r="775014">
      <c r="J775014" s="129" t="n"/>
    </row>
    <row r="775015">
      <c r="J775015" s="129" t="n"/>
    </row>
    <row r="775016">
      <c r="J775016" s="129" t="n"/>
    </row>
    <row r="775017">
      <c r="J775017" s="129" t="n"/>
    </row>
    <row r="775018">
      <c r="J775018" s="129" t="n"/>
    </row>
    <row r="775019">
      <c r="J775019" s="129" t="n"/>
    </row>
    <row r="775020">
      <c r="J775020" s="129" t="n"/>
    </row>
    <row r="775021">
      <c r="J775021" s="129" t="n"/>
    </row>
    <row r="775022">
      <c r="J775022" s="129" t="n"/>
    </row>
    <row r="775023">
      <c r="J775023" s="129" t="n"/>
    </row>
    <row r="775024">
      <c r="J775024" s="129" t="n"/>
    </row>
    <row r="775025">
      <c r="J775025" s="129" t="n"/>
    </row>
    <row r="775026">
      <c r="J775026" s="129" t="n"/>
    </row>
    <row r="775027">
      <c r="J775027" s="129" t="n"/>
    </row>
    <row r="775028">
      <c r="J775028" s="129" t="n"/>
    </row>
    <row r="775029">
      <c r="J775029" s="129" t="n"/>
    </row>
    <row r="775030">
      <c r="J775030" s="129" t="n"/>
    </row>
    <row r="775031">
      <c r="J775031" s="129" t="n"/>
    </row>
    <row r="775032">
      <c r="J775032" s="129" t="n"/>
    </row>
    <row r="775033">
      <c r="J775033" s="129" t="n"/>
    </row>
    <row r="775034">
      <c r="J775034" s="129" t="n"/>
    </row>
    <row r="775035">
      <c r="J775035" s="129" t="n"/>
    </row>
    <row r="775036">
      <c r="J775036" s="129" t="n"/>
    </row>
    <row r="775037">
      <c r="J775037" s="129" t="n"/>
    </row>
    <row r="775038">
      <c r="J775038" s="129" t="n"/>
    </row>
    <row r="775039">
      <c r="J775039" s="129" t="n"/>
    </row>
    <row r="775040">
      <c r="J775040" s="129" t="n"/>
    </row>
    <row r="775041">
      <c r="J775041" s="129" t="n"/>
    </row>
    <row r="775042">
      <c r="J775042" s="129" t="n"/>
    </row>
    <row r="775043">
      <c r="J775043" s="129" t="n"/>
    </row>
    <row r="775044">
      <c r="J775044" s="129" t="n"/>
    </row>
    <row r="775045">
      <c r="J775045" s="129" t="n"/>
    </row>
    <row r="775046">
      <c r="J775046" s="129" t="n"/>
    </row>
    <row r="775047">
      <c r="J775047" s="129" t="n"/>
    </row>
    <row r="775048">
      <c r="J775048" s="129" t="n"/>
    </row>
    <row r="775049">
      <c r="J775049" s="129" t="n"/>
    </row>
    <row r="775050">
      <c r="J775050" s="129" t="n"/>
    </row>
    <row r="775051">
      <c r="J775051" s="129" t="n"/>
    </row>
    <row r="775052">
      <c r="J775052" s="129" t="n"/>
    </row>
    <row r="775053">
      <c r="J775053" s="129" t="n"/>
    </row>
    <row r="775054">
      <c r="J775054" s="129" t="n"/>
    </row>
    <row r="775055">
      <c r="J775055" s="129" t="n"/>
    </row>
    <row r="775056">
      <c r="J775056" s="129" t="n"/>
    </row>
    <row r="775057">
      <c r="J775057" s="129" t="n"/>
    </row>
    <row r="775058">
      <c r="J775058" s="129" t="n"/>
    </row>
    <row r="775059">
      <c r="J775059" s="129" t="n"/>
    </row>
    <row r="775060">
      <c r="J775060" s="129" t="n"/>
    </row>
    <row r="775061">
      <c r="J775061" s="129" t="n"/>
    </row>
    <row r="775062">
      <c r="J775062" s="129" t="n"/>
    </row>
    <row r="775063">
      <c r="J775063" s="129" t="n"/>
    </row>
    <row r="775064">
      <c r="J775064" s="129" t="n"/>
    </row>
    <row r="775065">
      <c r="J775065" s="129" t="n"/>
    </row>
    <row r="775066">
      <c r="J775066" s="129" t="n"/>
    </row>
    <row r="775067">
      <c r="J775067" s="129" t="n"/>
    </row>
    <row r="775068">
      <c r="J775068" s="129" t="n"/>
    </row>
    <row r="775069">
      <c r="J775069" s="129" t="n"/>
    </row>
    <row r="775070">
      <c r="J775070" s="129" t="n"/>
    </row>
    <row r="775071">
      <c r="J775071" s="129" t="n"/>
    </row>
    <row r="775072">
      <c r="J775072" s="129" t="n"/>
    </row>
    <row r="775073">
      <c r="J775073" s="129" t="n"/>
    </row>
    <row r="775074">
      <c r="J775074" s="129" t="n"/>
    </row>
    <row r="775075">
      <c r="J775075" s="129" t="n"/>
    </row>
    <row r="775076">
      <c r="J775076" s="129" t="n"/>
    </row>
    <row r="775077">
      <c r="J775077" s="129" t="n"/>
    </row>
    <row r="775078">
      <c r="J775078" s="129" t="n"/>
    </row>
    <row r="775079">
      <c r="J775079" s="129" t="n"/>
    </row>
    <row r="775080">
      <c r="J775080" s="129" t="n"/>
    </row>
    <row r="775081">
      <c r="J775081" s="129" t="n"/>
    </row>
    <row r="775082">
      <c r="J775082" s="129" t="n"/>
    </row>
    <row r="775083">
      <c r="J775083" s="129" t="n"/>
    </row>
    <row r="775084">
      <c r="J775084" s="129" t="n"/>
    </row>
    <row r="775085">
      <c r="J775085" s="129" t="n"/>
    </row>
    <row r="775086">
      <c r="J775086" s="129" t="n"/>
    </row>
    <row r="775087">
      <c r="J775087" s="129" t="n"/>
    </row>
    <row r="775088">
      <c r="J775088" s="129" t="n"/>
    </row>
    <row r="775089">
      <c r="J775089" s="129" t="n"/>
    </row>
    <row r="775090">
      <c r="J775090" s="129" t="n"/>
    </row>
    <row r="775091">
      <c r="J775091" s="129" t="n"/>
    </row>
    <row r="775092">
      <c r="J775092" s="129" t="n"/>
    </row>
    <row r="775093">
      <c r="J775093" s="129" t="n"/>
    </row>
    <row r="775094">
      <c r="J775094" s="129" t="n"/>
    </row>
    <row r="775095">
      <c r="J775095" s="129" t="n"/>
    </row>
    <row r="775096">
      <c r="J775096" s="129" t="n"/>
    </row>
    <row r="775097">
      <c r="J775097" s="129" t="n"/>
    </row>
    <row r="775098">
      <c r="J775098" s="129" t="n"/>
    </row>
    <row r="775099">
      <c r="J775099" s="129" t="n"/>
    </row>
    <row r="775100">
      <c r="J775100" s="129" t="n"/>
    </row>
    <row r="775101">
      <c r="J775101" s="129" t="n"/>
    </row>
    <row r="775102">
      <c r="J775102" s="129" t="n"/>
    </row>
    <row r="775103">
      <c r="J775103" s="129" t="n"/>
    </row>
    <row r="775104">
      <c r="J775104" s="129" t="n"/>
    </row>
    <row r="775105">
      <c r="J775105" s="129" t="n"/>
    </row>
    <row r="775106">
      <c r="J775106" s="129" t="n"/>
    </row>
    <row r="775107">
      <c r="J775107" s="129" t="n"/>
    </row>
    <row r="775108">
      <c r="J775108" s="129" t="n"/>
    </row>
    <row r="775109">
      <c r="J775109" s="129" t="n"/>
    </row>
    <row r="775110">
      <c r="J775110" s="129" t="n"/>
    </row>
    <row r="775111">
      <c r="J775111" s="129" t="n"/>
    </row>
    <row r="775112">
      <c r="J775112" s="129" t="n"/>
    </row>
    <row r="775113">
      <c r="J775113" s="129" t="n"/>
    </row>
    <row r="775114">
      <c r="J775114" s="129" t="n"/>
    </row>
    <row r="775115">
      <c r="J775115" s="129" t="n"/>
    </row>
    <row r="775116">
      <c r="J775116" s="129" t="n"/>
    </row>
    <row r="775117">
      <c r="J775117" s="129" t="n"/>
    </row>
    <row r="775118">
      <c r="J775118" s="129" t="n"/>
    </row>
    <row r="775119">
      <c r="J775119" s="129" t="n"/>
    </row>
    <row r="775120">
      <c r="J775120" s="129" t="n"/>
    </row>
    <row r="775121">
      <c r="J775121" s="129" t="n"/>
    </row>
    <row r="775122">
      <c r="J775122" s="129" t="n"/>
    </row>
    <row r="775123">
      <c r="J775123" s="129" t="n"/>
    </row>
    <row r="775124">
      <c r="J775124" s="129" t="n"/>
    </row>
    <row r="775125">
      <c r="J775125" s="129" t="n"/>
    </row>
    <row r="775126">
      <c r="J775126" s="129" t="n"/>
    </row>
    <row r="775127">
      <c r="J775127" s="129" t="n"/>
    </row>
    <row r="775128">
      <c r="J775128" s="129" t="n"/>
    </row>
    <row r="775129">
      <c r="J775129" s="129" t="n"/>
    </row>
    <row r="775130">
      <c r="J775130" s="129" t="n"/>
    </row>
    <row r="775131">
      <c r="J775131" s="129" t="n"/>
    </row>
    <row r="775132">
      <c r="J775132" s="129" t="n"/>
    </row>
    <row r="775133">
      <c r="J775133" s="129" t="n"/>
    </row>
    <row r="775134">
      <c r="J775134" s="129" t="n"/>
    </row>
    <row r="775135">
      <c r="J775135" s="129" t="n"/>
    </row>
    <row r="775136">
      <c r="J775136" s="129" t="n"/>
    </row>
    <row r="775137">
      <c r="J775137" s="129" t="n"/>
    </row>
    <row r="775138">
      <c r="J775138" s="129" t="n"/>
    </row>
    <row r="775139">
      <c r="J775139" s="129" t="n"/>
    </row>
    <row r="775140">
      <c r="J775140" s="129" t="n"/>
    </row>
    <row r="775141">
      <c r="J775141" s="129" t="n"/>
    </row>
    <row r="775142">
      <c r="J775142" s="129" t="n"/>
    </row>
    <row r="775143">
      <c r="J775143" s="129" t="n"/>
    </row>
    <row r="775144">
      <c r="J775144" s="129" t="n"/>
    </row>
    <row r="775145">
      <c r="J775145" s="129" t="n"/>
    </row>
    <row r="775146">
      <c r="J775146" s="129" t="n"/>
    </row>
    <row r="775147">
      <c r="J775147" s="129" t="n"/>
    </row>
    <row r="775148">
      <c r="J775148" s="129" t="n"/>
    </row>
    <row r="775149">
      <c r="J775149" s="129" t="n"/>
    </row>
    <row r="775150">
      <c r="J775150" s="129" t="n"/>
    </row>
    <row r="775151">
      <c r="J775151" s="129" t="n"/>
    </row>
    <row r="775152">
      <c r="J775152" s="129" t="n"/>
    </row>
    <row r="775153">
      <c r="J775153" s="129" t="n"/>
    </row>
    <row r="775154">
      <c r="J775154" s="129" t="n"/>
    </row>
    <row r="775155">
      <c r="J775155" s="129" t="n"/>
    </row>
    <row r="775156">
      <c r="J775156" s="129" t="n"/>
    </row>
    <row r="775157">
      <c r="J775157" s="129" t="n"/>
    </row>
    <row r="775158">
      <c r="J775158" s="129" t="n"/>
    </row>
    <row r="775159">
      <c r="J775159" s="129" t="n"/>
    </row>
    <row r="775160">
      <c r="J775160" s="129" t="n"/>
    </row>
    <row r="775161">
      <c r="J775161" s="129" t="n"/>
    </row>
    <row r="775162">
      <c r="J775162" s="129" t="n"/>
    </row>
    <row r="775163">
      <c r="J775163" s="129" t="n"/>
    </row>
    <row r="775164">
      <c r="J775164" s="129" t="n"/>
    </row>
    <row r="775165">
      <c r="J775165" s="129" t="n"/>
    </row>
    <row r="775166">
      <c r="J775166" s="129" t="n"/>
    </row>
    <row r="775167">
      <c r="J775167" s="129" t="n"/>
    </row>
    <row r="775168">
      <c r="J775168" s="129" t="n"/>
    </row>
    <row r="775169">
      <c r="J775169" s="129" t="n"/>
    </row>
    <row r="775170">
      <c r="J775170" s="129" t="n"/>
    </row>
    <row r="775171">
      <c r="J775171" s="129" t="n"/>
    </row>
    <row r="775172">
      <c r="J775172" s="129" t="n"/>
    </row>
    <row r="775174">
      <c r="J775174" s="129" t="n"/>
    </row>
    <row r="775175">
      <c r="J775175" s="129" t="n"/>
    </row>
    <row r="775176">
      <c r="J775176" s="129" t="n"/>
    </row>
    <row r="775177">
      <c r="J775177" s="129" t="n"/>
    </row>
    <row r="775178">
      <c r="J775178" s="129" t="n"/>
    </row>
    <row r="775179">
      <c r="J775179" s="129" t="n"/>
    </row>
    <row r="775180">
      <c r="J775180" s="129" t="n"/>
    </row>
    <row r="775181">
      <c r="J775181" s="129" t="n"/>
    </row>
    <row r="775182">
      <c r="J775182" s="129" t="n"/>
    </row>
    <row r="775183">
      <c r="J775183" s="129" t="n"/>
    </row>
    <row r="775184">
      <c r="J775184" s="129" t="n"/>
    </row>
    <row r="775185">
      <c r="J775185" s="129" t="n"/>
    </row>
    <row r="775186">
      <c r="J775186" s="129" t="n"/>
    </row>
    <row r="775187">
      <c r="J775187" s="129" t="n"/>
    </row>
    <row r="775188">
      <c r="J775188" s="129" t="n"/>
    </row>
    <row r="775189">
      <c r="J775189" s="129" t="n"/>
    </row>
    <row r="775190">
      <c r="J775190" s="129" t="n"/>
    </row>
    <row r="775191">
      <c r="J775191" s="129" t="n"/>
    </row>
    <row r="775192">
      <c r="J775192" s="129" t="n"/>
    </row>
    <row r="775193">
      <c r="J775193" s="129" t="n"/>
    </row>
    <row r="775194">
      <c r="J775194" s="129" t="n"/>
    </row>
    <row r="775195">
      <c r="J775195" s="129" t="n"/>
    </row>
    <row r="775196">
      <c r="J775196" s="129" t="n"/>
    </row>
    <row r="775197">
      <c r="J775197" s="129" t="n"/>
    </row>
    <row r="775198">
      <c r="J775198" s="129" t="n"/>
    </row>
    <row r="775199">
      <c r="J775199" s="129" t="n"/>
    </row>
    <row r="775200">
      <c r="J775200" s="129" t="n"/>
    </row>
    <row r="775201">
      <c r="J775201" s="129" t="n"/>
    </row>
    <row r="775202">
      <c r="J775202" s="129" t="n"/>
    </row>
    <row r="775203">
      <c r="J775203" s="129" t="n"/>
    </row>
    <row r="775204">
      <c r="J775204" s="129" t="n"/>
    </row>
    <row r="775205">
      <c r="J775205" s="129" t="n"/>
    </row>
    <row r="775206">
      <c r="J775206" s="129" t="n"/>
    </row>
    <row r="775207">
      <c r="J775207" s="129" t="n"/>
    </row>
    <row r="775208">
      <c r="J775208" s="129" t="n"/>
    </row>
    <row r="775209">
      <c r="J775209" s="129" t="n"/>
    </row>
    <row r="775210">
      <c r="J775210" s="129" t="n"/>
    </row>
    <row r="775211">
      <c r="J775211" s="129" t="n"/>
    </row>
    <row r="775212">
      <c r="J775212" s="129" t="n"/>
    </row>
    <row r="775213">
      <c r="J775213" s="129" t="n"/>
    </row>
    <row r="775214">
      <c r="J775214" s="129" t="n"/>
    </row>
    <row r="775215">
      <c r="J775215" s="129" t="n"/>
    </row>
    <row r="775216">
      <c r="J775216" s="129" t="n"/>
    </row>
    <row r="775217">
      <c r="J775217" s="129" t="n"/>
    </row>
    <row r="775218">
      <c r="J775218" s="129" t="n"/>
    </row>
    <row r="775219">
      <c r="J775219" s="129" t="n"/>
    </row>
    <row r="775220">
      <c r="J775220" s="129" t="n"/>
    </row>
    <row r="775221">
      <c r="J775221" s="129" t="n"/>
    </row>
    <row r="775222">
      <c r="J775222" s="129" t="n"/>
    </row>
    <row r="775223">
      <c r="J775223" s="129" t="n"/>
    </row>
    <row r="775224">
      <c r="J775224" s="129" t="n"/>
    </row>
    <row r="775225">
      <c r="J775225" s="129" t="n"/>
    </row>
    <row r="775226">
      <c r="J775226" s="129" t="n"/>
    </row>
    <row r="775227">
      <c r="J775227" s="129" t="n"/>
    </row>
    <row r="775228">
      <c r="J775228" s="129" t="n"/>
    </row>
    <row r="775229">
      <c r="J775229" s="129" t="n"/>
    </row>
    <row r="775230">
      <c r="J775230" s="129" t="n"/>
    </row>
    <row r="775231">
      <c r="J775231" s="129" t="n"/>
    </row>
    <row r="775232">
      <c r="J775232" s="129" t="n"/>
    </row>
    <row r="775233">
      <c r="J775233" s="129" t="n"/>
    </row>
    <row r="775234">
      <c r="J775234" s="129" t="n"/>
    </row>
    <row r="775235">
      <c r="J775235" s="129" t="n"/>
    </row>
    <row r="775236">
      <c r="J775236" s="129" t="n"/>
    </row>
    <row r="775237">
      <c r="J775237" s="129" t="n"/>
    </row>
    <row r="775238">
      <c r="J775238" s="129" t="n"/>
    </row>
    <row r="775239">
      <c r="J775239" s="129" t="n"/>
    </row>
    <row r="775240">
      <c r="J775240" s="129" t="n"/>
    </row>
    <row r="775241">
      <c r="J775241" s="129" t="n"/>
    </row>
    <row r="775242">
      <c r="J775242" s="129" t="n"/>
    </row>
    <row r="775243">
      <c r="J775243" s="129" t="n"/>
    </row>
    <row r="775244">
      <c r="J775244" s="129" t="n"/>
    </row>
    <row r="775245">
      <c r="J775245" s="129" t="n"/>
    </row>
    <row r="775246">
      <c r="J775246" s="129" t="n"/>
    </row>
    <row r="775247">
      <c r="J775247" s="129" t="n"/>
    </row>
    <row r="775248">
      <c r="J775248" s="129" t="n"/>
    </row>
    <row r="775249">
      <c r="J775249" s="129" t="n"/>
    </row>
    <row r="775250">
      <c r="J775250" s="129" t="n"/>
    </row>
    <row r="775251">
      <c r="J775251" s="129" t="n"/>
    </row>
    <row r="775252">
      <c r="J775252" s="129" t="n"/>
    </row>
    <row r="775253">
      <c r="J775253" s="129" t="n"/>
    </row>
    <row r="775254">
      <c r="J775254" s="129" t="n"/>
    </row>
    <row r="775255">
      <c r="J775255" s="129" t="n"/>
    </row>
    <row r="775256">
      <c r="J775256" s="129" t="n"/>
    </row>
    <row r="775257">
      <c r="J775257" s="129" t="n"/>
    </row>
    <row r="775258">
      <c r="J775258" s="129" t="n"/>
    </row>
    <row r="775259">
      <c r="J775259" s="129" t="n"/>
    </row>
    <row r="775260">
      <c r="J775260" s="129" t="n"/>
    </row>
    <row r="775261">
      <c r="J775261" s="129" t="n"/>
    </row>
    <row r="775262">
      <c r="J775262" s="129" t="n"/>
    </row>
    <row r="775263">
      <c r="J775263" s="129" t="n"/>
    </row>
    <row r="775264">
      <c r="J775264" s="129" t="n"/>
    </row>
    <row r="775265">
      <c r="J775265" s="129" t="n"/>
    </row>
    <row r="775266">
      <c r="J775266" s="129" t="n"/>
    </row>
    <row r="775267">
      <c r="J775267" s="129" t="n"/>
    </row>
    <row r="775268">
      <c r="J775268" s="129" t="n"/>
    </row>
    <row r="775269">
      <c r="J775269" s="129" t="n"/>
    </row>
    <row r="775270">
      <c r="J775270" s="129" t="n"/>
    </row>
    <row r="775271">
      <c r="J775271" s="129" t="n"/>
    </row>
    <row r="775272">
      <c r="J775272" s="129" t="n"/>
    </row>
    <row r="775273">
      <c r="J775273" s="129" t="n"/>
    </row>
    <row r="775274">
      <c r="J775274" s="129" t="n"/>
    </row>
    <row r="775275">
      <c r="J775275" s="129" t="n"/>
    </row>
    <row r="775276">
      <c r="J775276" s="129" t="n"/>
    </row>
    <row r="775277">
      <c r="J775277" s="129" t="n"/>
    </row>
    <row r="775278">
      <c r="J775278" s="129" t="n"/>
    </row>
    <row r="775279">
      <c r="J775279" s="129" t="n"/>
    </row>
    <row r="775280">
      <c r="J775280" s="129" t="n"/>
    </row>
    <row r="775281">
      <c r="J775281" s="129" t="n"/>
    </row>
    <row r="775282">
      <c r="J775282" s="129" t="n"/>
    </row>
    <row r="775283">
      <c r="J775283" s="129" t="n"/>
    </row>
    <row r="775284">
      <c r="J775284" s="129" t="n"/>
    </row>
    <row r="775285">
      <c r="J775285" s="129" t="n"/>
    </row>
    <row r="775286">
      <c r="J775286" s="129" t="n"/>
    </row>
    <row r="775287">
      <c r="J775287" s="129" t="n"/>
    </row>
    <row r="775288">
      <c r="J775288" s="129" t="n"/>
    </row>
    <row r="775289">
      <c r="J775289" s="129" t="n"/>
    </row>
    <row r="775290">
      <c r="J775290" s="129" t="n"/>
    </row>
    <row r="775291">
      <c r="J775291" s="129" t="n"/>
    </row>
    <row r="775292">
      <c r="J775292" s="129" t="n"/>
    </row>
    <row r="775293">
      <c r="J775293" s="129" t="n"/>
    </row>
    <row r="775294">
      <c r="J775294" s="129" t="n"/>
    </row>
    <row r="775295">
      <c r="J775295" s="129" t="n"/>
    </row>
    <row r="775296">
      <c r="J775296" s="129" t="n"/>
    </row>
    <row r="775297">
      <c r="J775297" s="129" t="n"/>
    </row>
    <row r="775298">
      <c r="J775298" s="129" t="n"/>
    </row>
    <row r="775299">
      <c r="J775299" s="129" t="n"/>
    </row>
    <row r="775300">
      <c r="J775300" s="129" t="n"/>
    </row>
    <row r="775301">
      <c r="J775301" s="129" t="n"/>
    </row>
    <row r="775302">
      <c r="J775302" s="129" t="n"/>
    </row>
    <row r="775303">
      <c r="J775303" s="129" t="n"/>
    </row>
    <row r="775304">
      <c r="J775304" s="129" t="n"/>
    </row>
    <row r="775305">
      <c r="J775305" s="129" t="n"/>
    </row>
    <row r="775306">
      <c r="J775306" s="129" t="n"/>
    </row>
    <row r="775307">
      <c r="J775307" s="129" t="n"/>
    </row>
    <row r="775308">
      <c r="J775308" s="129" t="n"/>
    </row>
    <row r="775309">
      <c r="J775309" s="129" t="n"/>
    </row>
    <row r="775310">
      <c r="J775310" s="129" t="n"/>
    </row>
    <row r="775311">
      <c r="J775311" s="129" t="n"/>
    </row>
    <row r="775313">
      <c r="J775313" s="129" t="n"/>
    </row>
    <row r="775314">
      <c r="J775314" s="129" t="n"/>
    </row>
    <row r="775315">
      <c r="J775315" s="129" t="n"/>
    </row>
    <row r="775316">
      <c r="J775316" s="129" t="n"/>
    </row>
    <row r="775317">
      <c r="J775317" s="129" t="n"/>
    </row>
    <row r="775318">
      <c r="J775318" s="129" t="n"/>
    </row>
    <row r="775319">
      <c r="J775319" s="129" t="n"/>
    </row>
    <row r="775320">
      <c r="J775320" s="129" t="n"/>
    </row>
    <row r="775321">
      <c r="J775321" s="129" t="n"/>
    </row>
    <row r="775322">
      <c r="J775322" s="129" t="n"/>
    </row>
    <row r="775323">
      <c r="J775323" s="129" t="n"/>
    </row>
    <row r="775324">
      <c r="J775324" s="129" t="n"/>
    </row>
    <row r="775325">
      <c r="J775325" s="129" t="n"/>
    </row>
    <row r="775326">
      <c r="J775326" s="129" t="n"/>
    </row>
    <row r="775327">
      <c r="J775327" s="129" t="n"/>
    </row>
    <row r="775328">
      <c r="J775328" s="129" t="n"/>
    </row>
    <row r="775329">
      <c r="J775329" s="129" t="n"/>
    </row>
    <row r="775330">
      <c r="J775330" s="129" t="n"/>
    </row>
    <row r="775331">
      <c r="J775331" s="129" t="n"/>
    </row>
    <row r="775332">
      <c r="J775332" s="129" t="n"/>
    </row>
    <row r="775333">
      <c r="J775333" s="129" t="n"/>
    </row>
    <row r="775334">
      <c r="J775334" s="129" t="n"/>
    </row>
    <row r="775335">
      <c r="J775335" s="129" t="n"/>
    </row>
    <row r="775336">
      <c r="J775336" s="129" t="n"/>
    </row>
    <row r="775337">
      <c r="J775337" s="129" t="n"/>
    </row>
    <row r="775338">
      <c r="J775338" s="129" t="n"/>
    </row>
    <row r="775339">
      <c r="J775339" s="129" t="n"/>
    </row>
    <row r="775340">
      <c r="J775340" s="129" t="n"/>
    </row>
    <row r="775341">
      <c r="J775341" s="129" t="n"/>
    </row>
    <row r="775342">
      <c r="J775342" s="129" t="n"/>
    </row>
    <row r="775343">
      <c r="J775343" s="129" t="n"/>
    </row>
    <row r="775344">
      <c r="J775344" s="129" t="n"/>
    </row>
    <row r="775345">
      <c r="J775345" s="129" t="n"/>
    </row>
    <row r="775346">
      <c r="J775346" s="129" t="n"/>
    </row>
    <row r="775347">
      <c r="J775347" s="129" t="n"/>
    </row>
    <row r="775348">
      <c r="J775348" s="129" t="n"/>
    </row>
    <row r="775349">
      <c r="J775349" s="129" t="n"/>
    </row>
    <row r="775350">
      <c r="J775350" s="129" t="n"/>
    </row>
    <row r="775351">
      <c r="J775351" s="129" t="n"/>
    </row>
    <row r="775352">
      <c r="J775352" s="129" t="n"/>
    </row>
    <row r="775353">
      <c r="J775353" s="129" t="n"/>
    </row>
    <row r="775354">
      <c r="J775354" s="129" t="n"/>
    </row>
    <row r="775355">
      <c r="J775355" s="129" t="n"/>
    </row>
    <row r="775356">
      <c r="J775356" s="129" t="n"/>
    </row>
    <row r="775357">
      <c r="J775357" s="129" t="n"/>
    </row>
    <row r="775358">
      <c r="J775358" s="129" t="n"/>
    </row>
    <row r="775359">
      <c r="J775359" s="129" t="n"/>
    </row>
    <row r="775360">
      <c r="J775360" s="129" t="n"/>
    </row>
    <row r="775361">
      <c r="J775361" s="129" t="n"/>
    </row>
    <row r="775362">
      <c r="J775362" s="129" t="n"/>
    </row>
    <row r="775363">
      <c r="J775363" s="129" t="n"/>
    </row>
    <row r="775364">
      <c r="J775364" s="129" t="n"/>
    </row>
    <row r="775365">
      <c r="J775365" s="129" t="n"/>
    </row>
    <row r="775366">
      <c r="J775366" s="129" t="n"/>
    </row>
    <row r="775367">
      <c r="J775367" s="129" t="n"/>
    </row>
    <row r="775368">
      <c r="J775368" s="129" t="n"/>
    </row>
    <row r="775369">
      <c r="J775369" s="129" t="n"/>
    </row>
    <row r="775370">
      <c r="J775370" s="129" t="n"/>
    </row>
    <row r="775371">
      <c r="J775371" s="129" t="n"/>
    </row>
    <row r="775372">
      <c r="J775372" s="129" t="n"/>
    </row>
    <row r="775373">
      <c r="J775373" s="129" t="n"/>
    </row>
    <row r="775374">
      <c r="J775374" s="129" t="n"/>
    </row>
    <row r="775375">
      <c r="J775375" s="129" t="n"/>
    </row>
    <row r="775376">
      <c r="J775376" s="129" t="n"/>
    </row>
    <row r="775377">
      <c r="J775377" s="129" t="n"/>
    </row>
    <row r="775378">
      <c r="J775378" s="129" t="n"/>
    </row>
    <row r="775379">
      <c r="J775379" s="129" t="n"/>
    </row>
    <row r="775380">
      <c r="J775380" s="129" t="n"/>
    </row>
    <row r="775381">
      <c r="J775381" s="129" t="n"/>
    </row>
    <row r="775382">
      <c r="J775382" s="129" t="n"/>
    </row>
    <row r="775383">
      <c r="J775383" s="129" t="n"/>
    </row>
    <row r="775384">
      <c r="J775384" s="129" t="n"/>
    </row>
    <row r="775385">
      <c r="J775385" s="129" t="n"/>
    </row>
    <row r="775386">
      <c r="J775386" s="129" t="n"/>
    </row>
    <row r="775387">
      <c r="J775387" s="129" t="n"/>
    </row>
    <row r="775388">
      <c r="J775388" s="129" t="n"/>
    </row>
    <row r="775389">
      <c r="J775389" s="129" t="n"/>
    </row>
    <row r="775390">
      <c r="J775390" s="129" t="n"/>
    </row>
    <row r="775391">
      <c r="J775391" s="129" t="n"/>
    </row>
    <row r="775392">
      <c r="J775392" s="129" t="n"/>
    </row>
    <row r="775393">
      <c r="J775393" s="129" t="n"/>
    </row>
    <row r="775394">
      <c r="J775394" s="129" t="n"/>
    </row>
    <row r="775395">
      <c r="J775395" s="129" t="n"/>
    </row>
    <row r="775396">
      <c r="J775396" s="129" t="n"/>
    </row>
    <row r="775397">
      <c r="J775397" s="129" t="n"/>
    </row>
    <row r="775398">
      <c r="J775398" s="129" t="n"/>
    </row>
    <row r="775399">
      <c r="J775399" s="129" t="n"/>
    </row>
    <row r="775400">
      <c r="J775400" s="129" t="n"/>
    </row>
    <row r="775401">
      <c r="J775401" s="129" t="n"/>
    </row>
    <row r="775402">
      <c r="J775402" s="129" t="n"/>
    </row>
    <row r="775403">
      <c r="J775403" s="129" t="n"/>
    </row>
    <row r="775404">
      <c r="J775404" s="129" t="n"/>
    </row>
    <row r="775405">
      <c r="J775405" s="129" t="n"/>
    </row>
    <row r="775406">
      <c r="J775406" s="129" t="n"/>
    </row>
    <row r="775407">
      <c r="J775407" s="129" t="n"/>
    </row>
    <row r="775434">
      <c r="J775434" s="129" t="n"/>
    </row>
    <row r="775460">
      <c r="J775460" s="129" t="n"/>
    </row>
    <row r="775486">
      <c r="J775486" s="129" t="n"/>
    </row>
    <row r="775512">
      <c r="J775512" s="129" t="n"/>
    </row>
    <row r="775539">
      <c r="J775539" s="129" t="n"/>
    </row>
    <row r="775565">
      <c r="J775565" s="129" t="n"/>
    </row>
    <row r="775592">
      <c r="J775592" s="129" t="n"/>
    </row>
    <row r="775613">
      <c r="J775613" s="129" t="n"/>
    </row>
    <row r="775640">
      <c r="J775640" s="129" t="n"/>
    </row>
    <row r="775667">
      <c r="J775667" s="129" t="n"/>
    </row>
    <row r="775693">
      <c r="J775693" s="129" t="n"/>
    </row>
    <row r="775720">
      <c r="J775720" s="129" t="n"/>
    </row>
    <row r="775746">
      <c r="J775746" s="129" t="n"/>
    </row>
    <row r="775772">
      <c r="J775772" s="129" t="n"/>
    </row>
    <row r="775799">
      <c r="J775799" s="129" t="n"/>
    </row>
    <row r="776039">
      <c r="J776039" s="129" t="n"/>
    </row>
    <row r="776041">
      <c r="J776041" s="129" t="n"/>
    </row>
    <row r="776043">
      <c r="J776043" s="129" t="n"/>
    </row>
    <row r="776046">
      <c r="J776046" s="129" t="n"/>
    </row>
    <row r="776047">
      <c r="J776047" s="129" t="n"/>
    </row>
    <row r="776048">
      <c r="J776048" s="129" t="n"/>
    </row>
    <row r="776052">
      <c r="J776052" s="129" t="n"/>
    </row>
    <row r="776053">
      <c r="J776053" s="129" t="n"/>
    </row>
    <row r="776072">
      <c r="J776072" s="129" t="n"/>
    </row>
    <row r="776112">
      <c r="J776112" s="129" t="n"/>
    </row>
    <row r="776144">
      <c r="J776144" s="129" t="n"/>
    </row>
    <row r="776269">
      <c r="J776269" s="129" t="n"/>
    </row>
    <row r="776284">
      <c r="J776284" s="129" t="n"/>
    </row>
    <row r="776292">
      <c r="J776292" s="129" t="n"/>
    </row>
    <row r="776293">
      <c r="J776293" s="129" t="n"/>
    </row>
    <row r="776295">
      <c r="J776295" s="129" t="n"/>
    </row>
    <row r="776306">
      <c r="J776306" s="129" t="n"/>
    </row>
    <row r="776314">
      <c r="J776314" s="129" t="n"/>
    </row>
    <row r="776315">
      <c r="J776315" s="129" t="n"/>
    </row>
    <row r="776322">
      <c r="J776322" s="129" t="n"/>
    </row>
    <row r="776327">
      <c r="J776327" s="129" t="n"/>
    </row>
    <row r="776330">
      <c r="J776330" s="129" t="n"/>
    </row>
    <row r="776332">
      <c r="J776332" s="129" t="n"/>
    </row>
    <row r="776334">
      <c r="J776334" s="129" t="n"/>
    </row>
    <row r="776336">
      <c r="J776336" s="129" t="n"/>
    </row>
    <row r="776338">
      <c r="J776338" s="129" t="n"/>
    </row>
    <row r="776339">
      <c r="J776339" s="129" t="n"/>
    </row>
    <row r="776340">
      <c r="J776340" s="129" t="n"/>
    </row>
    <row r="776345">
      <c r="J776345" s="129" t="n"/>
    </row>
    <row r="776346">
      <c r="J776346" s="129" t="n"/>
    </row>
    <row r="776350">
      <c r="J776350" s="129" t="n"/>
    </row>
    <row r="776353">
      <c r="J776353" s="129" t="n"/>
    </row>
    <row r="776355">
      <c r="J776355" s="129" t="n"/>
    </row>
    <row r="776359">
      <c r="J776359" s="129" t="n"/>
    </row>
    <row r="776363">
      <c r="J776363" s="129" t="n"/>
    </row>
    <row r="776364">
      <c r="J776364" s="129" t="n"/>
    </row>
    <row r="776365">
      <c r="J776365" s="129" t="n"/>
    </row>
    <row r="776368">
      <c r="J776368" s="129" t="n"/>
    </row>
    <row r="776372">
      <c r="J776372" s="129" t="n"/>
    </row>
    <row r="776373">
      <c r="J776373" s="129" t="n"/>
    </row>
    <row r="776374">
      <c r="J776374" s="129" t="n"/>
    </row>
    <row r="776375">
      <c r="J776375" s="129" t="n"/>
    </row>
    <row r="776376">
      <c r="J776376" s="129" t="n"/>
    </row>
    <row r="776380">
      <c r="J776380" s="129" t="n"/>
    </row>
    <row r="776381">
      <c r="J776381" s="129" t="n"/>
    </row>
    <row r="776382">
      <c r="J776382" s="129" t="n"/>
    </row>
    <row r="776384">
      <c r="J776384" s="129" t="n"/>
    </row>
    <row r="776387">
      <c r="J776387" s="129" t="n"/>
    </row>
    <row r="776389">
      <c r="J776389" s="129" t="n"/>
    </row>
    <row r="776393">
      <c r="J776393" s="129" t="n"/>
    </row>
    <row r="776394">
      <c r="J776394" s="129" t="n"/>
    </row>
    <row r="776396">
      <c r="J776396" s="129" t="n"/>
    </row>
    <row r="776400">
      <c r="J776400" s="129" t="n"/>
    </row>
    <row r="776403">
      <c r="J776403" s="129" t="n"/>
    </row>
    <row r="776406">
      <c r="J776406" s="129" t="n"/>
    </row>
    <row r="776408">
      <c r="J776408" s="129" t="n"/>
    </row>
    <row r="776413">
      <c r="J776413" s="129" t="n"/>
    </row>
    <row r="776415">
      <c r="J776415" s="129" t="n"/>
    </row>
    <row r="776416">
      <c r="J776416" s="129" t="n"/>
    </row>
    <row r="776420">
      <c r="J776420" s="129" t="n"/>
    </row>
    <row r="776422">
      <c r="J776422" s="129" t="n"/>
    </row>
    <row r="776424">
      <c r="J776424" s="129" t="n"/>
    </row>
    <row r="776425">
      <c r="J776425" s="129" t="n"/>
    </row>
    <row r="776428">
      <c r="J776428" s="129" t="n"/>
    </row>
    <row r="776430">
      <c r="J776430" s="129" t="n"/>
    </row>
    <row r="776431">
      <c r="J776431" s="129" t="n"/>
    </row>
    <row r="776435">
      <c r="J776435" s="129" t="n"/>
    </row>
    <row r="776436">
      <c r="J776436" s="129" t="n"/>
    </row>
    <row r="776437">
      <c r="J776437" s="129" t="n"/>
    </row>
    <row r="776438">
      <c r="J776438" s="129" t="n"/>
    </row>
    <row r="776439">
      <c r="J776439" s="129" t="n"/>
    </row>
    <row r="776443">
      <c r="J776443" s="129" t="n"/>
    </row>
    <row r="776444">
      <c r="J776444" s="129" t="n"/>
    </row>
    <row r="776445">
      <c r="J776445" s="129" t="n"/>
    </row>
    <row r="776446">
      <c r="J776446" s="129" t="n"/>
    </row>
    <row r="776450">
      <c r="J776450" s="129" t="n"/>
    </row>
    <row r="776451">
      <c r="J776451" s="129" t="n"/>
    </row>
    <row r="776453">
      <c r="J776453" s="129" t="n"/>
    </row>
    <row r="776454">
      <c r="J776454" s="129" t="n"/>
    </row>
    <row r="776455">
      <c r="J776455" s="129" t="n"/>
    </row>
    <row r="776456">
      <c r="J776456" s="129" t="n"/>
    </row>
    <row r="776458">
      <c r="J776458" s="129" t="n"/>
    </row>
    <row r="776459">
      <c r="J776459" s="129" t="n"/>
    </row>
    <row r="776461">
      <c r="J776461" s="129" t="n"/>
    </row>
    <row r="776463">
      <c r="J776463" s="129" t="n"/>
    </row>
    <row r="776464">
      <c r="J776464" s="129" t="n"/>
    </row>
    <row r="776466">
      <c r="J776466" s="129" t="n"/>
    </row>
    <row r="776468">
      <c r="J776468" s="129" t="n"/>
    </row>
    <row r="776470">
      <c r="J776470" s="129" t="n"/>
    </row>
    <row r="776471">
      <c r="J776471" s="129" t="n"/>
    </row>
    <row r="776473">
      <c r="J776473" s="129" t="n"/>
    </row>
    <row r="776476">
      <c r="J776476" s="129" t="n"/>
    </row>
    <row r="776477">
      <c r="J776477" s="129" t="n"/>
    </row>
    <row r="776478">
      <c r="J776478" s="129" t="n"/>
    </row>
    <row r="776479">
      <c r="J776479" s="129" t="n"/>
    </row>
    <row r="776480">
      <c r="J776480" s="129" t="n"/>
    </row>
    <row r="776481">
      <c r="J776481" s="129" t="n"/>
    </row>
    <row r="776483">
      <c r="J776483" s="129" t="n"/>
    </row>
    <row r="776484">
      <c r="J776484" s="129" t="n"/>
    </row>
    <row r="776485">
      <c r="J776485" s="129" t="n"/>
    </row>
    <row r="776487">
      <c r="J776487" s="129" t="n"/>
    </row>
    <row r="776488">
      <c r="J776488" s="129" t="n"/>
    </row>
    <row r="776490">
      <c r="J776490" s="129" t="n"/>
    </row>
    <row r="776493">
      <c r="J776493" s="129" t="n"/>
    </row>
    <row r="776494">
      <c r="J776494" s="129" t="n"/>
    </row>
    <row r="776495">
      <c r="J776495" s="129" t="n"/>
    </row>
    <row r="776497">
      <c r="J776497" s="129" t="n"/>
    </row>
    <row r="776498">
      <c r="J776498" s="129" t="n"/>
    </row>
    <row r="776500">
      <c r="J776500" s="129" t="n"/>
    </row>
    <row r="776501">
      <c r="J776501" s="129" t="n"/>
    </row>
    <row r="776502">
      <c r="J776502" s="129" t="n"/>
    </row>
    <row r="776503">
      <c r="J776503" s="129" t="n"/>
    </row>
    <row r="776505">
      <c r="J776505" s="129" t="n"/>
    </row>
    <row r="776506">
      <c r="J776506" s="129" t="n"/>
    </row>
    <row r="776508">
      <c r="J776508" s="129" t="n"/>
    </row>
    <row r="776509">
      <c r="J776509" s="129" t="n"/>
    </row>
    <row r="776511">
      <c r="J776511" s="129" t="n"/>
    </row>
    <row r="776512">
      <c r="J776512" s="129" t="n"/>
    </row>
    <row r="776513">
      <c r="J776513" s="129" t="n"/>
    </row>
    <row r="776516">
      <c r="J776516" s="129" t="n"/>
    </row>
    <row r="776517">
      <c r="J776517" s="129" t="n"/>
    </row>
    <row r="776519">
      <c r="J776519" s="129" t="n"/>
    </row>
    <row r="776520">
      <c r="J776520" s="129" t="n"/>
    </row>
    <row r="776523">
      <c r="J776523" s="129" t="n"/>
    </row>
    <row r="776524">
      <c r="J776524" s="129" t="n"/>
    </row>
    <row r="776527">
      <c r="J776527" s="129" t="n"/>
    </row>
    <row r="776529">
      <c r="J776529" s="129" t="n"/>
    </row>
    <row r="776530">
      <c r="J776530" s="129" t="n"/>
    </row>
    <row r="776531">
      <c r="J776531" s="129" t="n"/>
    </row>
    <row r="776532">
      <c r="J776532" s="129" t="n"/>
    </row>
    <row r="776534">
      <c r="J776534" s="129" t="n"/>
    </row>
    <row r="776535">
      <c r="J776535" s="129" t="n"/>
    </row>
    <row r="776536">
      <c r="J776536" s="129" t="n"/>
    </row>
    <row r="776537">
      <c r="J776537" s="129" t="n"/>
    </row>
    <row r="776538">
      <c r="J776538" s="129" t="n"/>
    </row>
    <row r="776539">
      <c r="J776539" s="129" t="n"/>
    </row>
    <row r="776540">
      <c r="J776540" s="129" t="n"/>
    </row>
    <row r="776543">
      <c r="J776543" s="129" t="n"/>
    </row>
    <row r="776546">
      <c r="J776546" s="129" t="n"/>
    </row>
    <row r="776548">
      <c r="J776548" s="129" t="n"/>
    </row>
    <row r="776549">
      <c r="J776549" s="129" t="n"/>
    </row>
    <row r="776551">
      <c r="J776551" s="129" t="n"/>
    </row>
    <row r="776552">
      <c r="J776552" s="129" t="n"/>
    </row>
    <row r="776554">
      <c r="J776554" s="129" t="n"/>
    </row>
    <row r="776555">
      <c r="J776555" s="129" t="n"/>
    </row>
    <row r="776556">
      <c r="J776556" s="129" t="n"/>
    </row>
    <row r="776557">
      <c r="J776557" s="129" t="n"/>
    </row>
    <row r="776558">
      <c r="J776558" s="129" t="n"/>
    </row>
    <row r="776559">
      <c r="J776559" s="129" t="n"/>
    </row>
    <row r="776560">
      <c r="J776560" s="129" t="n"/>
    </row>
    <row r="776561">
      <c r="J776561" s="129" t="n"/>
    </row>
    <row r="776563">
      <c r="J776563" s="129" t="n"/>
    </row>
    <row r="776565">
      <c r="J776565" s="129" t="n"/>
    </row>
    <row r="776566">
      <c r="J776566" s="129" t="n"/>
    </row>
    <row r="776568">
      <c r="J776568" s="129" t="n"/>
    </row>
    <row r="776569">
      <c r="J776569" s="129" t="n"/>
    </row>
    <row r="776573">
      <c r="J776573" s="129" t="n"/>
    </row>
    <row r="776574">
      <c r="J776574" s="129" t="n"/>
    </row>
    <row r="776576">
      <c r="J776576" s="129" t="n"/>
    </row>
    <row r="776577">
      <c r="J776577" s="129" t="n"/>
    </row>
    <row r="776579">
      <c r="J776579" s="129" t="n"/>
    </row>
    <row r="776581">
      <c r="J776581" s="129" t="n"/>
    </row>
    <row r="776582">
      <c r="J776582" s="129" t="n"/>
    </row>
    <row r="776583">
      <c r="J776583" s="129" t="n"/>
    </row>
    <row r="776584">
      <c r="J776584" s="129" t="n"/>
    </row>
    <row r="776587">
      <c r="J776587" s="129" t="n"/>
    </row>
    <row r="776588">
      <c r="J776588" s="129" t="n"/>
    </row>
    <row r="776589">
      <c r="J776589" s="129" t="n"/>
    </row>
    <row r="776590">
      <c r="J776590" s="129" t="n"/>
    </row>
    <row r="776592">
      <c r="J776592" s="129" t="n"/>
    </row>
    <row r="776593">
      <c r="J776593" s="129" t="n"/>
    </row>
    <row r="776594">
      <c r="J776594" s="129" t="n"/>
    </row>
    <row r="776596">
      <c r="J776596" s="129" t="n"/>
    </row>
    <row r="776597">
      <c r="J776597" s="129" t="n"/>
    </row>
    <row r="776598">
      <c r="J776598" s="129" t="n"/>
    </row>
    <row r="776602">
      <c r="J776602" s="129" t="n"/>
    </row>
    <row r="776604">
      <c r="J776604" s="129" t="n"/>
    </row>
    <row r="776605">
      <c r="J776605" s="129" t="n"/>
    </row>
    <row r="776606">
      <c r="J776606" s="129" t="n"/>
    </row>
    <row r="776608">
      <c r="J776608" s="129" t="n"/>
    </row>
    <row r="776609">
      <c r="J776609" s="129" t="n"/>
    </row>
    <row r="776610">
      <c r="J776610" s="129" t="n"/>
    </row>
    <row r="776612">
      <c r="J776612" s="129" t="n"/>
    </row>
    <row r="776613">
      <c r="J776613" s="129" t="n"/>
    </row>
    <row r="776614">
      <c r="J776614" s="129" t="n"/>
    </row>
    <row r="776615">
      <c r="J776615" s="129" t="n"/>
    </row>
    <row r="776618">
      <c r="J776618" s="129" t="n"/>
    </row>
    <row r="776621">
      <c r="J776621" s="129" t="n"/>
    </row>
    <row r="776622">
      <c r="J776622" s="129" t="n"/>
    </row>
    <row r="776623">
      <c r="J776623" s="129" t="n"/>
    </row>
    <row r="776625">
      <c r="J776625" s="129" t="n"/>
    </row>
    <row r="776626">
      <c r="J776626" s="129" t="n"/>
    </row>
    <row r="776628">
      <c r="J776628" s="129" t="n"/>
    </row>
    <row r="776630">
      <c r="J776630" s="129" t="n"/>
    </row>
    <row r="776631">
      <c r="J776631" s="129" t="n"/>
    </row>
    <row r="776632">
      <c r="J776632" s="129" t="n"/>
    </row>
    <row r="776633">
      <c r="J776633" s="129" t="n"/>
    </row>
    <row r="776634">
      <c r="J776634" s="129" t="n"/>
    </row>
    <row r="776635">
      <c r="J776635" s="129" t="n"/>
    </row>
    <row r="776637">
      <c r="J776637" s="129" t="n"/>
    </row>
    <row r="776639">
      <c r="J776639" s="129" t="n"/>
    </row>
    <row r="776640">
      <c r="J776640" s="129" t="n"/>
    </row>
    <row r="776641">
      <c r="J776641" s="129" t="n"/>
    </row>
    <row r="776643">
      <c r="J776643" s="129" t="n"/>
    </row>
    <row r="776644">
      <c r="J776644" s="129" t="n"/>
    </row>
    <row r="776646">
      <c r="J776646" s="129" t="n"/>
    </row>
    <row r="776647">
      <c r="J776647" s="129" t="n"/>
    </row>
    <row r="776649">
      <c r="J776649" s="129" t="n"/>
    </row>
    <row r="776650">
      <c r="J776650" s="129" t="n"/>
    </row>
    <row r="776651">
      <c r="J776651" s="129" t="n"/>
    </row>
    <row r="776652">
      <c r="J776652" s="129" t="n"/>
    </row>
    <row r="776654">
      <c r="J776654" s="129" t="n"/>
    </row>
    <row r="776655">
      <c r="J776655" s="129" t="n"/>
    </row>
    <row r="776656">
      <c r="J776656" s="129" t="n"/>
    </row>
    <row r="776657">
      <c r="J776657" s="129" t="n"/>
    </row>
    <row r="776658">
      <c r="J776658" s="129" t="n"/>
    </row>
    <row r="776659">
      <c r="J776659" s="129" t="n"/>
    </row>
    <row r="776661">
      <c r="J776661" s="129" t="n"/>
    </row>
    <row r="776662">
      <c r="J776662" s="129" t="n"/>
    </row>
    <row r="776663">
      <c r="J776663" s="129" t="n"/>
    </row>
    <row r="776664">
      <c r="J776664" s="129" t="n"/>
    </row>
    <row r="776665">
      <c r="J776665" s="129" t="n"/>
    </row>
    <row r="776667">
      <c r="J776667" s="129" t="n"/>
    </row>
    <row r="776668">
      <c r="J776668" s="129" t="n"/>
    </row>
    <row r="776669">
      <c r="J776669" s="129" t="n"/>
    </row>
    <row r="776670">
      <c r="J776670" s="129" t="n"/>
    </row>
    <row r="776671">
      <c r="J776671" s="129" t="n"/>
    </row>
    <row r="776672">
      <c r="J776672" s="129" t="n"/>
    </row>
    <row r="776673">
      <c r="J776673" s="129" t="n"/>
    </row>
    <row r="776676">
      <c r="J776676" s="129" t="n"/>
    </row>
    <row r="776678">
      <c r="J776678" s="129" t="n"/>
    </row>
    <row r="776679">
      <c r="J776679" s="129" t="n"/>
    </row>
    <row r="776680">
      <c r="J776680" s="129" t="n"/>
    </row>
    <row r="776682">
      <c r="J776682" s="129" t="n"/>
    </row>
    <row r="776684">
      <c r="J776684" s="129" t="n"/>
    </row>
    <row r="776685">
      <c r="J776685" s="129" t="n"/>
    </row>
    <row r="776686">
      <c r="J776686" s="129" t="n"/>
    </row>
    <row r="776687">
      <c r="J776687" s="129" t="n"/>
    </row>
    <row r="776688">
      <c r="J776688" s="129" t="n"/>
    </row>
    <row r="776689">
      <c r="J776689" s="129" t="n"/>
    </row>
    <row r="776690">
      <c r="J776690" s="129" t="n"/>
    </row>
    <row r="776691">
      <c r="J776691" s="129" t="n"/>
    </row>
    <row r="776693">
      <c r="J776693" s="129" t="n"/>
    </row>
    <row r="776694">
      <c r="J776694" s="129" t="n"/>
    </row>
    <row r="776695">
      <c r="J776695" s="129" t="n"/>
    </row>
    <row r="776696">
      <c r="J776696" s="129" t="n"/>
    </row>
    <row r="776697">
      <c r="J776697" s="129" t="n"/>
    </row>
    <row r="776698">
      <c r="J776698" s="129" t="n"/>
    </row>
    <row r="776699">
      <c r="J776699" s="129" t="n"/>
    </row>
    <row r="776700">
      <c r="J776700" s="129" t="n"/>
    </row>
    <row r="776701">
      <c r="J776701" s="129" t="n"/>
    </row>
    <row r="776702">
      <c r="J776702" s="129" t="n"/>
    </row>
    <row r="776703">
      <c r="J776703" s="129" t="n"/>
    </row>
    <row r="776704">
      <c r="J776704" s="129" t="n"/>
    </row>
    <row r="776705">
      <c r="J776705" s="129" t="n"/>
    </row>
    <row r="776706">
      <c r="J776706" s="129" t="n"/>
    </row>
    <row r="776707">
      <c r="J776707" s="129" t="n"/>
    </row>
    <row r="776708">
      <c r="J776708" s="129" t="n"/>
    </row>
    <row r="776709">
      <c r="J776709" s="129" t="n"/>
    </row>
    <row r="776710">
      <c r="J776710" s="129" t="n"/>
    </row>
    <row r="776711">
      <c r="J776711" s="129" t="n"/>
    </row>
    <row r="776712">
      <c r="J776712" s="129" t="n"/>
    </row>
    <row r="776713">
      <c r="J776713" s="129" t="n"/>
    </row>
    <row r="776714">
      <c r="J776714" s="129" t="n"/>
    </row>
    <row r="776715">
      <c r="J776715" s="129" t="n"/>
    </row>
    <row r="776716">
      <c r="J776716" s="129" t="n"/>
    </row>
    <row r="776717">
      <c r="J776717" s="129" t="n"/>
    </row>
    <row r="776718">
      <c r="J776718" s="129" t="n"/>
    </row>
    <row r="776719">
      <c r="J776719" s="129" t="n"/>
    </row>
    <row r="776720">
      <c r="J776720" s="129" t="n"/>
    </row>
    <row r="776721">
      <c r="J776721" s="129" t="n"/>
    </row>
    <row r="776722">
      <c r="J776722" s="129" t="n"/>
    </row>
    <row r="776723">
      <c r="J776723" s="129" t="n"/>
    </row>
    <row r="776724">
      <c r="J776724" s="129" t="n"/>
    </row>
    <row r="776725">
      <c r="J776725" s="129" t="n"/>
    </row>
    <row r="776726">
      <c r="J776726" s="129" t="n"/>
    </row>
    <row r="776727">
      <c r="J776727" s="129" t="n"/>
    </row>
    <row r="776728">
      <c r="J776728" s="129" t="n"/>
    </row>
    <row r="776730">
      <c r="J776730" s="129" t="n"/>
    </row>
    <row r="776731">
      <c r="J776731" s="129" t="n"/>
    </row>
    <row r="776732">
      <c r="J776732" s="129" t="n"/>
    </row>
    <row r="776733">
      <c r="J776733" s="129" t="n"/>
    </row>
    <row r="776734">
      <c r="J776734" s="129" t="n"/>
    </row>
    <row r="776735">
      <c r="J776735" s="129" t="n"/>
    </row>
    <row r="776736">
      <c r="J776736" s="129" t="n"/>
    </row>
    <row r="776737">
      <c r="J776737" s="129" t="n"/>
    </row>
    <row r="776738">
      <c r="J776738" s="129" t="n"/>
    </row>
    <row r="776740">
      <c r="J776740" s="129" t="n"/>
    </row>
    <row r="776741">
      <c r="J776741" s="129" t="n"/>
    </row>
    <row r="776742">
      <c r="J776742" s="129" t="n"/>
    </row>
    <row r="776743">
      <c r="J776743" s="129" t="n"/>
    </row>
    <row r="776744">
      <c r="J776744" s="129" t="n"/>
    </row>
    <row r="776745">
      <c r="J776745" s="129" t="n"/>
    </row>
    <row r="776746">
      <c r="J776746" s="129" t="n"/>
    </row>
    <row r="776747">
      <c r="J776747" s="129" t="n"/>
    </row>
    <row r="776748">
      <c r="J776748" s="129" t="n"/>
    </row>
    <row r="776749">
      <c r="J776749" s="129" t="n"/>
    </row>
    <row r="776750">
      <c r="J776750" s="129" t="n"/>
    </row>
    <row r="776751">
      <c r="J776751" s="129" t="n"/>
    </row>
    <row r="776752">
      <c r="J776752" s="129" t="n"/>
    </row>
    <row r="776753">
      <c r="J776753" s="129" t="n"/>
    </row>
    <row r="776754">
      <c r="J776754" s="129" t="n"/>
    </row>
    <row r="776755">
      <c r="J776755" s="129" t="n"/>
    </row>
    <row r="776756">
      <c r="J776756" s="129" t="n"/>
    </row>
    <row r="776757">
      <c r="J776757" s="129" t="n"/>
    </row>
    <row r="776758">
      <c r="J776758" s="129" t="n"/>
    </row>
    <row r="776759">
      <c r="J776759" s="129" t="n"/>
    </row>
    <row r="776760">
      <c r="J776760" s="129" t="n"/>
    </row>
    <row r="776761">
      <c r="J776761" s="129" t="n"/>
    </row>
    <row r="776762">
      <c r="J776762" s="129" t="n"/>
    </row>
    <row r="776763">
      <c r="J776763" s="129" t="n"/>
    </row>
    <row r="776764">
      <c r="J776764" s="129" t="n"/>
    </row>
    <row r="776765">
      <c r="J776765" s="129" t="n"/>
    </row>
    <row r="776766">
      <c r="J776766" s="129" t="n"/>
    </row>
    <row r="776767">
      <c r="J776767" s="129" t="n"/>
    </row>
    <row r="776768">
      <c r="J776768" s="129" t="n"/>
    </row>
    <row r="776769">
      <c r="J776769" s="129" t="n"/>
    </row>
    <row r="776770">
      <c r="J776770" s="129" t="n"/>
    </row>
    <row r="776771">
      <c r="J776771" s="129" t="n"/>
    </row>
    <row r="776772">
      <c r="J776772" s="129" t="n"/>
    </row>
    <row r="776773">
      <c r="J776773" s="129" t="n"/>
    </row>
    <row r="776774">
      <c r="J776774" s="129" t="n"/>
    </row>
    <row r="776775">
      <c r="J776775" s="129" t="n"/>
    </row>
    <row r="776776">
      <c r="J776776" s="129" t="n"/>
    </row>
    <row r="776777">
      <c r="J776777" s="129" t="n"/>
    </row>
    <row r="776778">
      <c r="J776778" s="129" t="n"/>
    </row>
    <row r="776779">
      <c r="J776779" s="129" t="n"/>
    </row>
    <row r="776780">
      <c r="J776780" s="129" t="n"/>
    </row>
    <row r="776781">
      <c r="J776781" s="129" t="n"/>
    </row>
    <row r="776782">
      <c r="J776782" s="129" t="n"/>
    </row>
    <row r="776783">
      <c r="J776783" s="129" t="n"/>
    </row>
    <row r="776784">
      <c r="J776784" s="129" t="n"/>
    </row>
    <row r="776785">
      <c r="J776785" s="129" t="n"/>
    </row>
    <row r="776786">
      <c r="J776786" s="129" t="n"/>
    </row>
    <row r="776787">
      <c r="J776787" s="129" t="n"/>
    </row>
    <row r="776788">
      <c r="J776788" s="129" t="n"/>
    </row>
    <row r="776789">
      <c r="J776789" s="129" t="n"/>
    </row>
    <row r="776790">
      <c r="J776790" s="129" t="n"/>
    </row>
    <row r="776791">
      <c r="J776791" s="129" t="n"/>
    </row>
    <row r="776792">
      <c r="J776792" s="129" t="n"/>
    </row>
    <row r="776793">
      <c r="J776793" s="129" t="n"/>
    </row>
    <row r="776794">
      <c r="J776794" s="129" t="n"/>
    </row>
    <row r="776795">
      <c r="J776795" s="129" t="n"/>
    </row>
    <row r="776796">
      <c r="J776796" s="129" t="n"/>
    </row>
    <row r="776797">
      <c r="J776797" s="129" t="n"/>
    </row>
    <row r="776798">
      <c r="J776798" s="129" t="n"/>
    </row>
    <row r="776799">
      <c r="J776799" s="129" t="n"/>
    </row>
    <row r="776800">
      <c r="J776800" s="129" t="n"/>
    </row>
    <row r="776801">
      <c r="J776801" s="129" t="n"/>
    </row>
    <row r="776802">
      <c r="J776802" s="129" t="n"/>
    </row>
    <row r="776803">
      <c r="J776803" s="129" t="n"/>
    </row>
    <row r="776804">
      <c r="J776804" s="129" t="n"/>
    </row>
    <row r="776805">
      <c r="J776805" s="129" t="n"/>
    </row>
    <row r="776806">
      <c r="J776806" s="129" t="n"/>
    </row>
    <row r="776807">
      <c r="J776807" s="129" t="n"/>
    </row>
    <row r="776808">
      <c r="J776808" s="129" t="n"/>
    </row>
    <row r="776809">
      <c r="J776809" s="129" t="n"/>
    </row>
    <row r="776810">
      <c r="J776810" s="129" t="n"/>
    </row>
    <row r="776811">
      <c r="J776811" s="129" t="n"/>
    </row>
    <row r="776812">
      <c r="J776812" s="129" t="n"/>
    </row>
    <row r="776813">
      <c r="J776813" s="129" t="n"/>
    </row>
    <row r="776814">
      <c r="J776814" s="129" t="n"/>
    </row>
    <row r="776815">
      <c r="J776815" s="129" t="n"/>
    </row>
    <row r="777502">
      <c r="J777502" s="129" t="n"/>
    </row>
    <row r="777528">
      <c r="J777528" s="129" t="n"/>
    </row>
    <row r="777549">
      <c r="J777549" s="129" t="n"/>
    </row>
    <row r="777560">
      <c r="J777560" s="129" t="n"/>
    </row>
    <row r="777573">
      <c r="J777573" s="129" t="n"/>
    </row>
    <row r="777592">
      <c r="J777592" s="129" t="n"/>
    </row>
    <row r="777594">
      <c r="J777594" s="129" t="n"/>
    </row>
    <row r="777601">
      <c r="J777601" s="129" t="n"/>
    </row>
    <row r="777617">
      <c r="J777617" s="129" t="n"/>
    </row>
    <row r="777625">
      <c r="J777625" s="129" t="n"/>
    </row>
    <row r="777626">
      <c r="J777626" s="129" t="n"/>
    </row>
    <row r="777627">
      <c r="J777627" s="129" t="n"/>
    </row>
    <row r="777634">
      <c r="J777634" s="129" t="n"/>
    </row>
    <row r="777636">
      <c r="J777636" s="129" t="n"/>
    </row>
    <row r="777640">
      <c r="J777640" s="129" t="n"/>
    </row>
    <row r="777645">
      <c r="J777645" s="129" t="n"/>
    </row>
    <row r="777648">
      <c r="J777648" s="129" t="n"/>
    </row>
    <row r="777649">
      <c r="J777649" s="129" t="n"/>
    </row>
    <row r="777650">
      <c r="J777650" s="129" t="n"/>
    </row>
    <row r="777651">
      <c r="J777651" s="129" t="n"/>
    </row>
    <row r="777653">
      <c r="J777653" s="129" t="n"/>
    </row>
    <row r="777659">
      <c r="J777659" s="129" t="n"/>
    </row>
    <row r="777661">
      <c r="J777661" s="129" t="n"/>
    </row>
    <row r="777662">
      <c r="J777662" s="129" t="n"/>
    </row>
    <row r="777665">
      <c r="J777665" s="129" t="n"/>
    </row>
    <row r="777686">
      <c r="J777686" s="129" t="n"/>
    </row>
    <row r="777712">
      <c r="J777712" s="129" t="n"/>
    </row>
    <row r="777739">
      <c r="J777739" s="129" t="n"/>
    </row>
    <row r="777760">
      <c r="J777760" s="129" t="n"/>
    </row>
    <row r="777787">
      <c r="J777787" s="129" t="n"/>
    </row>
    <row r="777814">
      <c r="J777814" s="129" t="n"/>
    </row>
    <row r="777841">
      <c r="J777841" s="129" t="n"/>
    </row>
    <row r="777867">
      <c r="J777867" s="129" t="n"/>
    </row>
    <row r="777879">
      <c r="J777879" s="129" t="n"/>
    </row>
    <row r="777887">
      <c r="J777887" s="129" t="n"/>
    </row>
    <row r="777900">
      <c r="J777900" s="129" t="n"/>
    </row>
    <row r="777908">
      <c r="J777908" s="129" t="n"/>
    </row>
    <row r="777921">
      <c r="J777921" s="129" t="n"/>
    </row>
    <row r="777931">
      <c r="J777931" s="129" t="n"/>
    </row>
    <row r="777941">
      <c r="J777941" s="129" t="n"/>
    </row>
    <row r="777949">
      <c r="J777949" s="129" t="n"/>
    </row>
    <row r="777957">
      <c r="J777957" s="129" t="n"/>
    </row>
    <row r="777965">
      <c r="J777965" s="129" t="n"/>
    </row>
    <row r="777978">
      <c r="J777978" s="129" t="n"/>
    </row>
    <row r="777988">
      <c r="J777988" s="129" t="n"/>
    </row>
    <row r="778001">
      <c r="J778001" s="129" t="n"/>
    </row>
    <row r="778013">
      <c r="J778013" s="129" t="n"/>
    </row>
    <row r="778023">
      <c r="J778023" s="129" t="n"/>
    </row>
    <row r="778031">
      <c r="J778031" s="129" t="n"/>
    </row>
    <row r="778039">
      <c r="J778039" s="129" t="n"/>
    </row>
    <row r="778049">
      <c r="J778049" s="129" t="n"/>
    </row>
    <row r="778062">
      <c r="J778062" s="129" t="n"/>
    </row>
    <row r="778075">
      <c r="J778075" s="129" t="n"/>
    </row>
    <row r="778085">
      <c r="J778085" s="129" t="n"/>
    </row>
    <row r="778093">
      <c r="J778093" s="129" t="n"/>
    </row>
    <row r="778106">
      <c r="J778106" s="129" t="n"/>
    </row>
    <row r="778116">
      <c r="J778116" s="129" t="n"/>
    </row>
    <row r="778129">
      <c r="J778129" s="129" t="n"/>
    </row>
    <row r="778137">
      <c r="J778137" s="129" t="n"/>
    </row>
    <row r="778150">
      <c r="J778150" s="129" t="n"/>
    </row>
    <row r="778163">
      <c r="J778163" s="129" t="n"/>
    </row>
    <row r="778176">
      <c r="J778176" s="129" t="n"/>
    </row>
    <row r="778188">
      <c r="J778188" s="129" t="n"/>
    </row>
    <row r="778201">
      <c r="J778201" s="129" t="n"/>
    </row>
    <row r="778209">
      <c r="J778209" s="129" t="n"/>
    </row>
    <row r="778211">
      <c r="J778211" s="129" t="n"/>
    </row>
    <row r="778221">
      <c r="J778221" s="129" t="n"/>
    </row>
    <row r="778222">
      <c r="J778222" s="129" t="n"/>
    </row>
    <row r="778235">
      <c r="J778235" s="129" t="n"/>
    </row>
    <row r="778248">
      <c r="J778248" s="129" t="n"/>
    </row>
    <row r="778258">
      <c r="J778258" s="129" t="n"/>
    </row>
    <row r="778269">
      <c r="J778269" s="129" t="n"/>
    </row>
    <row r="778279">
      <c r="J778279" s="129" t="n"/>
    </row>
    <row r="778282">
      <c r="J778282" s="129" t="n"/>
    </row>
    <row r="778286">
      <c r="J778286" s="129" t="n"/>
    </row>
    <row r="778288">
      <c r="J778288" s="129" t="n"/>
    </row>
    <row r="778291">
      <c r="J778291" s="129" t="n"/>
    </row>
    <row r="778292">
      <c r="J778292" s="129" t="n"/>
    </row>
    <row r="778305">
      <c r="J778305" s="129" t="n"/>
    </row>
    <row r="778318">
      <c r="J778318" s="129" t="n"/>
    </row>
    <row r="778328">
      <c r="J778328" s="129" t="n"/>
    </row>
    <row r="778341">
      <c r="J778341" s="129" t="n"/>
    </row>
    <row r="778349">
      <c r="J778349" s="129" t="n"/>
    </row>
    <row r="778359">
      <c r="J778359" s="129" t="n"/>
    </row>
    <row r="778367">
      <c r="J778367" s="129" t="n"/>
    </row>
    <row r="778375">
      <c r="J778375" s="129" t="n"/>
    </row>
    <row r="778383">
      <c r="J778383" s="129" t="n"/>
    </row>
    <row r="778396">
      <c r="J778396" s="129" t="n"/>
    </row>
    <row r="778406">
      <c r="J778406" s="129" t="n"/>
    </row>
    <row r="778416">
      <c r="J778416" s="129" t="n"/>
    </row>
    <row r="778426">
      <c r="J778426" s="129" t="n"/>
    </row>
    <row r="778439">
      <c r="J778439" s="129" t="n"/>
    </row>
    <row r="778449">
      <c r="J778449" s="129" t="n"/>
    </row>
    <row r="778462">
      <c r="J778462" s="129" t="n"/>
    </row>
    <row r="778475">
      <c r="J778475" s="129" t="n"/>
    </row>
    <row r="778483">
      <c r="J778483" s="129" t="n"/>
    </row>
    <row r="778496">
      <c r="J778496" s="129" t="n"/>
    </row>
    <row r="778506">
      <c r="J778506" s="129" t="n"/>
    </row>
    <row r="778514">
      <c r="J778514" s="129" t="n"/>
    </row>
    <row r="778520">
      <c r="J778520" s="129" t="n"/>
    </row>
    <row r="778533">
      <c r="J778533" s="129" t="n"/>
    </row>
    <row r="778546">
      <c r="J778546" s="129" t="n"/>
    </row>
    <row r="778559">
      <c r="J778559" s="129" t="n"/>
    </row>
    <row r="778566">
      <c r="J778566" s="129" t="n"/>
    </row>
    <row r="778579">
      <c r="J778579" s="129" t="n"/>
    </row>
    <row r="778587">
      <c r="J778587" s="129" t="n"/>
    </row>
    <row r="778597">
      <c r="J778597" s="129" t="n"/>
    </row>
    <row r="778607">
      <c r="J778607" s="129" t="n"/>
    </row>
    <row r="778620">
      <c r="J778620" s="129" t="n"/>
    </row>
    <row r="778622">
      <c r="J778622" s="129" t="n"/>
    </row>
    <row r="778633">
      <c r="J778633" s="129" t="n"/>
    </row>
    <row r="778643">
      <c r="J778643" s="129" t="n"/>
    </row>
    <row r="778653">
      <c r="J778653" s="129" t="n"/>
    </row>
    <row r="778658">
      <c r="J778658" s="129" t="n"/>
    </row>
    <row r="778668">
      <c r="J778668" s="129" t="n"/>
    </row>
    <row r="778676">
      <c r="J778676" s="129" t="n"/>
    </row>
    <row r="778684">
      <c r="J778684" s="129" t="n"/>
    </row>
    <row r="778696">
      <c r="J778696" s="129" t="n"/>
    </row>
    <row r="778708">
      <c r="J778708" s="129" t="n"/>
    </row>
    <row r="778721">
      <c r="J778721" s="129" t="n"/>
    </row>
    <row r="778734">
      <c r="J778734" s="129" t="n"/>
    </row>
    <row r="778742">
      <c r="J778742" s="129" t="n"/>
    </row>
    <row r="778755">
      <c r="J778755" s="129" t="n"/>
    </row>
    <row r="778762">
      <c r="J778762" s="129" t="n"/>
    </row>
    <row r="778772">
      <c r="J778772" s="129" t="n"/>
    </row>
    <row r="778778">
      <c r="J778778" s="129" t="n"/>
    </row>
    <row r="778791">
      <c r="J778791" s="129" t="n"/>
    </row>
    <row r="778804">
      <c r="J778804" s="129" t="n"/>
    </row>
    <row r="778817">
      <c r="J778817" s="129" t="n"/>
    </row>
    <row r="778819">
      <c r="J778819" s="129" t="n"/>
    </row>
    <row r="778824">
      <c r="J778824" s="129" t="n"/>
    </row>
    <row r="778827">
      <c r="J778827" s="129" t="n"/>
    </row>
    <row r="778829">
      <c r="J778829" s="129" t="n"/>
    </row>
    <row r="778842">
      <c r="J778842" s="129" t="n"/>
    </row>
    <row r="778855">
      <c r="J778855" s="129" t="n"/>
    </row>
    <row r="778868">
      <c r="J778868" s="129" t="n"/>
    </row>
    <row r="778876">
      <c r="J778876" s="129" t="n"/>
    </row>
    <row r="778889">
      <c r="J778889" s="129" t="n"/>
    </row>
    <row r="778902">
      <c r="J778902" s="129" t="n"/>
    </row>
    <row r="778915">
      <c r="J778915" s="129" t="n"/>
    </row>
    <row r="778928">
      <c r="J778928" s="129" t="n"/>
    </row>
    <row r="778932">
      <c r="J778932" s="129" t="n"/>
    </row>
    <row r="778936">
      <c r="J778936" s="129" t="n"/>
    </row>
    <row r="778944">
      <c r="J778944" s="129" t="n"/>
    </row>
    <row r="778952">
      <c r="J778952" s="129" t="n"/>
    </row>
    <row r="778960">
      <c r="J778960" s="129" t="n"/>
    </row>
    <row r="778973">
      <c r="J778973" s="129" t="n"/>
    </row>
    <row r="778986">
      <c r="J778986" s="129" t="n"/>
    </row>
    <row r="778999">
      <c r="J778999" s="129" t="n"/>
    </row>
    <row r="779012">
      <c r="J779012" s="129" t="n"/>
    </row>
    <row r="779025">
      <c r="J779025" s="129" t="n"/>
    </row>
    <row r="779033">
      <c r="J779033" s="129" t="n"/>
    </row>
    <row r="779036">
      <c r="J779036" s="129" t="n"/>
    </row>
    <row r="779043">
      <c r="J779043" s="129" t="n"/>
    </row>
    <row r="779056">
      <c r="J779056" s="129" t="n"/>
    </row>
    <row r="779069">
      <c r="J779069" s="129" t="n"/>
    </row>
    <row r="779079">
      <c r="J779079" s="129" t="n"/>
    </row>
    <row r="779082">
      <c r="J779082" s="129" t="n"/>
    </row>
    <row r="779089">
      <c r="J779089" s="129" t="n"/>
    </row>
    <row r="779097">
      <c r="J779097" s="129" t="n"/>
    </row>
    <row r="779105">
      <c r="J779105" s="129" t="n"/>
    </row>
    <row r="779118">
      <c r="J779118" s="129" t="n"/>
    </row>
    <row r="779126">
      <c r="J779126" s="129" t="n"/>
    </row>
    <row r="779139">
      <c r="J779139" s="129" t="n"/>
    </row>
    <row r="779152">
      <c r="J779152" s="129" t="n"/>
    </row>
    <row r="779165">
      <c r="J779165" s="129" t="n"/>
    </row>
    <row r="779168">
      <c r="J779168" s="129" t="n"/>
    </row>
    <row r="779172">
      <c r="J779172" s="129" t="n"/>
    </row>
    <row r="779174">
      <c r="J779174" s="129" t="n"/>
    </row>
    <row r="779175">
      <c r="J779175" s="129" t="n"/>
    </row>
    <row r="779187">
      <c r="J779187" s="129" t="n"/>
    </row>
    <row r="779195">
      <c r="J779195" s="129" t="n"/>
    </row>
    <row r="779203">
      <c r="J779203" s="129" t="n"/>
    </row>
    <row r="779213">
      <c r="J779213" s="129" t="n"/>
    </row>
    <row r="779226">
      <c r="J779226" s="129" t="n"/>
    </row>
    <row r="779239">
      <c r="J779239" s="129" t="n"/>
    </row>
    <row r="779252">
      <c r="J779252" s="129" t="n"/>
    </row>
    <row r="779260">
      <c r="J779260" s="129" t="n"/>
    </row>
    <row r="779273">
      <c r="J779273" s="129" t="n"/>
    </row>
    <row r="779285">
      <c r="J779285" s="129" t="n"/>
    </row>
    <row r="779287">
      <c r="J779287" s="129" t="n"/>
    </row>
    <row r="779297">
      <c r="J779297" s="129" t="n"/>
    </row>
    <row r="779310">
      <c r="J779310" s="129" t="n"/>
    </row>
    <row r="779320">
      <c r="J779320" s="129" t="n"/>
    </row>
    <row r="779330">
      <c r="J779330" s="129" t="n"/>
    </row>
    <row r="779343">
      <c r="J779343" s="129" t="n"/>
    </row>
    <row r="779351">
      <c r="J779351" s="129" t="n"/>
    </row>
    <row r="779359">
      <c r="J779359" s="129" t="n"/>
    </row>
    <row r="779372">
      <c r="J779372" s="129" t="n"/>
    </row>
    <row r="779380">
      <c r="J779380" s="129" t="n"/>
    </row>
    <row r="779388">
      <c r="J779388" s="129" t="n"/>
    </row>
    <row r="779401">
      <c r="J779401" s="129" t="n"/>
    </row>
    <row r="779403">
      <c r="J779403" s="129" t="n"/>
    </row>
    <row r="779411">
      <c r="J779411" s="129" t="n"/>
    </row>
    <row r="779421">
      <c r="J779421" s="129" t="n"/>
    </row>
    <row r="779431">
      <c r="J779431" s="129" t="n"/>
    </row>
    <row r="779439">
      <c r="J779439" s="129" t="n"/>
    </row>
    <row r="779447">
      <c r="J779447" s="129" t="n"/>
    </row>
    <row r="779449">
      <c r="J779449" s="129" t="n"/>
    </row>
    <row r="779457">
      <c r="J779457" s="129" t="n"/>
    </row>
    <row r="779470">
      <c r="J779470" s="129" t="n"/>
    </row>
    <row r="779483">
      <c r="J779483" s="129" t="n"/>
    </row>
    <row r="779491">
      <c r="J779491" s="129" t="n"/>
    </row>
    <row r="779494">
      <c r="J779494" s="129" t="n"/>
    </row>
    <row r="779504">
      <c r="J779504" s="129" t="n"/>
    </row>
    <row r="779517">
      <c r="J779517" s="129" t="n"/>
    </row>
    <row r="779530">
      <c r="J779530" s="129" t="n"/>
    </row>
    <row r="779538">
      <c r="J779538" s="129" t="n"/>
    </row>
    <row r="779546">
      <c r="J779546" s="129" t="n"/>
    </row>
    <row r="779559">
      <c r="J779559" s="129" t="n"/>
    </row>
    <row r="779572">
      <c r="J779572" s="129" t="n"/>
    </row>
    <row r="779585">
      <c r="J779585" s="129" t="n"/>
    </row>
    <row r="779598">
      <c r="J779598" s="129" t="n"/>
    </row>
    <row r="779600">
      <c r="J779600" s="129" t="n"/>
    </row>
    <row r="779608">
      <c r="J779608" s="129" t="n"/>
    </row>
    <row r="779621">
      <c r="J779621" s="129" t="n"/>
    </row>
    <row r="779634">
      <c r="J779634" s="129" t="n"/>
    </row>
    <row r="779644">
      <c r="J779644" s="129" t="n"/>
    </row>
    <row r="779657">
      <c r="J779657" s="129" t="n"/>
    </row>
    <row r="779665">
      <c r="J779665" s="129" t="n"/>
    </row>
    <row r="779673">
      <c r="J779673" s="129" t="n"/>
    </row>
    <row r="779686">
      <c r="J779686" s="129" t="n"/>
    </row>
    <row r="779699">
      <c r="J779699" s="129" t="n"/>
    </row>
    <row r="779712">
      <c r="J779712" s="129" t="n"/>
    </row>
    <row r="779725">
      <c r="J779725" s="129" t="n"/>
    </row>
    <row r="779738">
      <c r="J779738" s="129" t="n"/>
    </row>
    <row r="779751">
      <c r="J779751" s="129" t="n"/>
    </row>
    <row r="779761">
      <c r="J779761" s="129" t="n"/>
    </row>
    <row r="779771">
      <c r="J779771" s="129" t="n"/>
    </row>
    <row r="779784">
      <c r="J779784" s="129" t="n"/>
    </row>
    <row r="779797">
      <c r="J779797" s="129" t="n"/>
    </row>
    <row r="779810">
      <c r="J779810" s="129" t="n"/>
    </row>
    <row r="779812">
      <c r="J779812" s="129" t="n"/>
    </row>
    <row r="779819">
      <c r="J779819" s="129" t="n"/>
    </row>
    <row r="779820">
      <c r="J779820" s="129" t="n"/>
    </row>
    <row r="779833">
      <c r="J779833" s="129" t="n"/>
    </row>
    <row r="779841">
      <c r="J779841" s="129" t="n"/>
    </row>
    <row r="779854">
      <c r="J779854" s="129" t="n"/>
    </row>
    <row r="779860">
      <c r="J779860" s="129" t="n"/>
    </row>
    <row r="779868">
      <c r="J779868" s="129" t="n"/>
    </row>
    <row r="779878">
      <c r="J779878" s="129" t="n"/>
    </row>
    <row r="779891">
      <c r="J779891" s="129" t="n"/>
    </row>
    <row r="779901">
      <c r="J779901" s="129" t="n"/>
    </row>
    <row r="779911">
      <c r="J779911" s="129" t="n"/>
    </row>
    <row r="779924">
      <c r="J779924" s="129" t="n"/>
    </row>
    <row r="779937">
      <c r="J779937" s="129" t="n"/>
    </row>
    <row r="779950">
      <c r="J779950" s="129" t="n"/>
    </row>
    <row r="779963">
      <c r="J779963" s="129" t="n"/>
    </row>
    <row r="779976">
      <c r="J779976" s="129" t="n"/>
    </row>
    <row r="779984">
      <c r="J779984" s="129" t="n"/>
    </row>
    <row r="779997">
      <c r="J779997" s="129" t="n"/>
    </row>
    <row r="780005">
      <c r="J780005" s="129" t="n"/>
    </row>
    <row r="780018">
      <c r="J780018" s="129" t="n"/>
    </row>
    <row r="780028">
      <c r="J780028" s="129" t="n"/>
    </row>
    <row r="780038">
      <c r="J780038" s="129" t="n"/>
    </row>
    <row r="780046">
      <c r="J780046" s="129" t="n"/>
    </row>
    <row r="780054">
      <c r="J780054" s="129" t="n"/>
    </row>
    <row r="780062">
      <c r="J780062" s="129" t="n"/>
    </row>
    <row r="780075">
      <c r="J780075" s="129" t="n"/>
    </row>
    <row r="780085">
      <c r="J780085" s="129" t="n"/>
    </row>
    <row r="780098">
      <c r="J780098" s="129" t="n"/>
    </row>
    <row r="780110">
      <c r="J780110" s="129" t="n"/>
    </row>
    <row r="780120">
      <c r="J780120" s="129" t="n"/>
    </row>
    <row r="780128">
      <c r="J780128" s="129" t="n"/>
    </row>
    <row r="780136">
      <c r="J780136" s="129" t="n"/>
    </row>
    <row r="780146">
      <c r="J780146" s="129" t="n"/>
    </row>
    <row r="780159">
      <c r="J780159" s="129" t="n"/>
    </row>
    <row r="780172">
      <c r="J780172" s="129" t="n"/>
    </row>
    <row r="780182">
      <c r="J780182" s="129" t="n"/>
    </row>
    <row r="780190">
      <c r="J780190" s="129" t="n"/>
    </row>
    <row r="780203">
      <c r="J780203" s="129" t="n"/>
    </row>
    <row r="780213">
      <c r="J780213" s="129" t="n"/>
    </row>
    <row r="780226">
      <c r="J780226" s="129" t="n"/>
    </row>
    <row r="780234">
      <c r="J780234" s="129" t="n"/>
    </row>
    <row r="780247">
      <c r="J780247" s="129" t="n"/>
    </row>
    <row r="780259">
      <c r="J780259" s="129" t="n"/>
    </row>
    <row r="780272">
      <c r="J780272" s="129" t="n"/>
    </row>
    <row r="780284">
      <c r="J780284" s="129" t="n"/>
    </row>
    <row r="780297">
      <c r="J780297" s="129" t="n"/>
    </row>
    <row r="780305">
      <c r="J780305" s="129" t="n"/>
    </row>
    <row r="780307">
      <c r="J780307" s="129" t="n"/>
    </row>
    <row r="780318">
      <c r="J780318" s="129" t="n"/>
    </row>
    <row r="780331">
      <c r="J780331" s="129" t="n"/>
    </row>
    <row r="780344">
      <c r="J780344" s="129" t="n"/>
    </row>
    <row r="780354">
      <c r="J780354" s="129" t="n"/>
    </row>
    <row r="780365">
      <c r="J780365" s="129" t="n"/>
    </row>
    <row r="780375">
      <c r="J780375" s="129" t="n"/>
    </row>
    <row r="780377">
      <c r="J780377" s="129" t="n"/>
    </row>
    <row r="780384">
      <c r="J780384" s="129" t="n"/>
    </row>
    <row r="780387">
      <c r="J780387" s="129" t="n"/>
    </row>
    <row r="780388">
      <c r="J780388" s="129" t="n"/>
    </row>
    <row r="780401">
      <c r="J780401" s="129" t="n"/>
    </row>
    <row r="780414">
      <c r="J780414" s="129" t="n"/>
    </row>
    <row r="780424">
      <c r="J780424" s="129" t="n"/>
    </row>
    <row r="780437">
      <c r="J780437" s="129" t="n"/>
    </row>
    <row r="780445">
      <c r="J780445" s="129" t="n"/>
    </row>
    <row r="780455">
      <c r="J780455" s="129" t="n"/>
    </row>
    <row r="780463">
      <c r="J780463" s="129" t="n"/>
    </row>
    <row r="780471">
      <c r="J780471" s="129" t="n"/>
    </row>
    <row r="780479">
      <c r="J780479" s="129" t="n"/>
    </row>
    <row r="780492">
      <c r="J780492" s="129" t="n"/>
    </row>
    <row r="780502">
      <c r="J780502" s="129" t="n"/>
    </row>
    <row r="780512">
      <c r="J780512" s="129" t="n"/>
    </row>
    <row r="780522">
      <c r="J780522" s="129" t="n"/>
    </row>
    <row r="780535">
      <c r="J780535" s="129" t="n"/>
    </row>
    <row r="780545">
      <c r="J780545" s="129" t="n"/>
    </row>
    <row r="780558">
      <c r="J780558" s="129" t="n"/>
    </row>
    <row r="780571">
      <c r="J780571" s="129" t="n"/>
    </row>
    <row r="780579">
      <c r="J780579" s="129" t="n"/>
    </row>
    <row r="780592">
      <c r="J780592" s="129" t="n"/>
    </row>
    <row r="780602">
      <c r="J780602" s="129" t="n"/>
    </row>
    <row r="780610">
      <c r="J780610" s="129" t="n"/>
    </row>
    <row r="780616">
      <c r="J780616" s="129" t="n"/>
    </row>
    <row r="780629">
      <c r="J780629" s="129" t="n"/>
    </row>
    <row r="780642">
      <c r="J780642" s="129" t="n"/>
    </row>
    <row r="780655">
      <c r="J780655" s="129" t="n"/>
    </row>
    <row r="780662">
      <c r="J780662" s="129" t="n"/>
    </row>
    <row r="780675">
      <c r="J780675" s="129" t="n"/>
    </row>
    <row r="780683">
      <c r="J780683" s="129" t="n"/>
    </row>
    <row r="780693">
      <c r="J780693" s="129" t="n"/>
    </row>
    <row r="780703">
      <c r="J780703" s="129" t="n"/>
    </row>
    <row r="780716">
      <c r="J780716" s="129" t="n"/>
    </row>
    <row r="780729">
      <c r="J780729" s="129" t="n"/>
    </row>
    <row r="780739">
      <c r="J780739" s="129" t="n"/>
    </row>
    <row r="780749">
      <c r="J780749" s="129" t="n"/>
    </row>
    <row r="780754">
      <c r="J780754" s="129" t="n"/>
    </row>
    <row r="780764">
      <c r="J780764" s="129" t="n"/>
    </row>
    <row r="780772">
      <c r="J780772" s="129" t="n"/>
    </row>
    <row r="780780">
      <c r="J780780" s="129" t="n"/>
    </row>
    <row r="780792">
      <c r="J780792" s="129" t="n"/>
    </row>
    <row r="780804">
      <c r="J780804" s="129" t="n"/>
    </row>
    <row r="780817">
      <c r="J780817" s="129" t="n"/>
    </row>
    <row r="780830">
      <c r="J780830" s="129" t="n"/>
    </row>
    <row r="780838">
      <c r="J780838" s="129" t="n"/>
    </row>
    <row r="780851">
      <c r="J780851" s="129" t="n"/>
    </row>
    <row r="780858">
      <c r="J780858" s="129" t="n"/>
    </row>
    <row r="780868">
      <c r="J780868" s="129" t="n"/>
    </row>
    <row r="780874">
      <c r="J780874" s="129" t="n"/>
    </row>
    <row r="780887">
      <c r="J780887" s="129" t="n"/>
    </row>
    <row r="780900">
      <c r="J780900" s="129" t="n"/>
    </row>
    <row r="780913">
      <c r="J780913" s="129" t="n"/>
    </row>
    <row r="780916">
      <c r="J780916" s="129" t="n"/>
    </row>
    <row r="780923">
      <c r="J780923" s="129" t="n"/>
    </row>
    <row r="780925">
      <c r="J780925" s="129" t="n"/>
    </row>
    <row r="780938">
      <c r="J780938" s="129" t="n"/>
    </row>
    <row r="780951">
      <c r="J780951" s="129" t="n"/>
    </row>
    <row r="780964">
      <c r="J780964" s="129" t="n"/>
    </row>
    <row r="780972">
      <c r="J780972" s="129" t="n"/>
    </row>
    <row r="780985">
      <c r="J780985" s="129" t="n"/>
    </row>
    <row r="780998">
      <c r="J780998" s="129" t="n"/>
    </row>
    <row r="781011">
      <c r="J781011" s="129" t="n"/>
    </row>
    <row r="781024">
      <c r="J781024" s="129" t="n"/>
    </row>
    <row r="781028">
      <c r="J781028" s="129" t="n"/>
    </row>
    <row r="781032">
      <c r="J781032" s="129" t="n"/>
    </row>
    <row r="781040">
      <c r="J781040" s="129" t="n"/>
    </row>
    <row r="781048">
      <c r="J781048" s="129" t="n"/>
    </row>
    <row r="781056">
      <c r="J781056" s="129" t="n"/>
    </row>
    <row r="781069">
      <c r="J781069" s="129" t="n"/>
    </row>
    <row r="781082">
      <c r="J781082" s="129" t="n"/>
    </row>
    <row r="781095">
      <c r="J781095" s="129" t="n"/>
    </row>
    <row r="781108">
      <c r="J781108" s="129" t="n"/>
    </row>
    <row r="781121">
      <c r="J781121" s="129" t="n"/>
    </row>
    <row r="781129">
      <c r="J781129" s="129" t="n"/>
    </row>
    <row r="781139">
      <c r="J781139" s="129" t="n"/>
    </row>
    <row r="781152">
      <c r="J781152" s="129" t="n"/>
    </row>
    <row r="781165">
      <c r="J781165" s="129" t="n"/>
    </row>
    <row r="781175">
      <c r="J781175" s="129" t="n"/>
    </row>
    <row r="781177">
      <c r="J781177" s="129" t="n"/>
    </row>
    <row r="781185">
      <c r="J781185" s="129" t="n"/>
    </row>
    <row r="781193">
      <c r="J781193" s="129" t="n"/>
    </row>
    <row r="781201">
      <c r="J781201" s="129" t="n"/>
    </row>
    <row r="781214">
      <c r="J781214" s="129" t="n"/>
    </row>
    <row r="781222">
      <c r="J781222" s="129" t="n"/>
    </row>
    <row r="781235">
      <c r="J781235" s="129" t="n"/>
    </row>
    <row r="781248">
      <c r="J781248" s="129" t="n"/>
    </row>
    <row r="781261">
      <c r="J781261" s="129" t="n"/>
    </row>
    <row r="781263">
      <c r="J781263" s="129" t="n"/>
    </row>
    <row r="781268">
      <c r="J781268" s="129" t="n"/>
    </row>
    <row r="781270">
      <c r="J781270" s="129" t="n"/>
    </row>
    <row r="781271">
      <c r="J781271" s="129" t="n"/>
    </row>
    <row r="781283">
      <c r="J781283" s="129" t="n"/>
    </row>
    <row r="781291">
      <c r="J781291" s="129" t="n"/>
    </row>
    <row r="781299">
      <c r="J781299" s="129" t="n"/>
    </row>
    <row r="781309">
      <c r="J781309" s="129" t="n"/>
    </row>
    <row r="781322">
      <c r="J781322" s="129" t="n"/>
    </row>
    <row r="781335">
      <c r="J781335" s="129" t="n"/>
    </row>
    <row r="781348">
      <c r="J781348" s="129" t="n"/>
    </row>
    <row r="781356">
      <c r="J781356" s="129" t="n"/>
    </row>
    <row r="781369">
      <c r="J781369" s="129" t="n"/>
    </row>
    <row r="781381">
      <c r="J781381" s="129" t="n"/>
    </row>
    <row r="781383">
      <c r="J781383" s="129" t="n"/>
    </row>
    <row r="781393">
      <c r="J781393" s="129" t="n"/>
    </row>
    <row r="781406">
      <c r="J781406" s="129" t="n"/>
    </row>
    <row r="781416">
      <c r="J781416" s="129" t="n"/>
    </row>
    <row r="781426">
      <c r="J781426" s="129" t="n"/>
    </row>
    <row r="781439">
      <c r="J781439" s="129" t="n"/>
    </row>
    <row r="781447">
      <c r="J781447" s="129" t="n"/>
    </row>
    <row r="781455">
      <c r="J781455" s="129" t="n"/>
    </row>
    <row r="781468">
      <c r="J781468" s="129" t="n"/>
    </row>
    <row r="781476">
      <c r="J781476" s="129" t="n"/>
    </row>
    <row r="781484">
      <c r="J781484" s="129" t="n"/>
    </row>
    <row r="781497">
      <c r="J781497" s="129" t="n"/>
    </row>
    <row r="781499">
      <c r="J781499" s="129" t="n"/>
    </row>
    <row r="781507">
      <c r="J781507" s="129" t="n"/>
    </row>
    <row r="781517">
      <c r="J781517" s="129" t="n"/>
    </row>
    <row r="781527">
      <c r="J781527" s="129" t="n"/>
    </row>
    <row r="781535">
      <c r="J781535" s="129" t="n"/>
    </row>
    <row r="781543">
      <c r="J781543" s="129" t="n"/>
    </row>
    <row r="781546">
      <c r="J781546" s="129" t="n"/>
    </row>
    <row r="781553">
      <c r="J781553" s="129" t="n"/>
    </row>
    <row r="781566">
      <c r="J781566" s="129" t="n"/>
    </row>
    <row r="781579">
      <c r="J781579" s="129" t="n"/>
    </row>
    <row r="781587">
      <c r="J781587" s="129" t="n"/>
    </row>
    <row r="781590">
      <c r="J781590" s="129" t="n"/>
    </row>
    <row r="781600">
      <c r="J781600" s="129" t="n"/>
    </row>
    <row r="781613">
      <c r="J781613" s="129" t="n"/>
    </row>
    <row r="781626">
      <c r="J781626" s="129" t="n"/>
    </row>
    <row r="781634">
      <c r="J781634" s="129" t="n"/>
    </row>
    <row r="781642">
      <c r="J781642" s="129" t="n"/>
    </row>
    <row r="781655">
      <c r="J781655" s="129" t="n"/>
    </row>
    <row r="781668">
      <c r="J781668" s="129" t="n"/>
    </row>
    <row r="781681">
      <c r="J781681" s="129" t="n"/>
    </row>
    <row r="781694">
      <c r="J781694" s="129" t="n"/>
    </row>
    <row r="781696">
      <c r="J781696" s="129" t="n"/>
    </row>
    <row r="781704">
      <c r="J781704" s="129" t="n"/>
    </row>
    <row r="781717">
      <c r="J781717" s="129" t="n"/>
    </row>
    <row r="781730">
      <c r="J781730" s="129" t="n"/>
    </row>
    <row r="781740">
      <c r="J781740" s="129" t="n"/>
    </row>
    <row r="781753">
      <c r="J781753" s="129" t="n"/>
    </row>
    <row r="781761">
      <c r="J781761" s="129" t="n"/>
    </row>
    <row r="781769">
      <c r="J781769" s="129" t="n"/>
    </row>
    <row r="781782">
      <c r="J781782" s="129" t="n"/>
    </row>
    <row r="781795">
      <c r="J781795" s="129" t="n"/>
    </row>
    <row r="781808">
      <c r="J781808" s="129" t="n"/>
    </row>
    <row r="781821">
      <c r="J781821" s="129" t="n"/>
    </row>
    <row r="781834">
      <c r="J781834" s="129" t="n"/>
    </row>
    <row r="781847">
      <c r="J781847" s="129" t="n"/>
    </row>
    <row r="781857">
      <c r="J781857" s="129" t="n"/>
    </row>
    <row r="781867">
      <c r="J781867" s="129" t="n"/>
    </row>
    <row r="781880">
      <c r="J781880" s="129" t="n"/>
    </row>
    <row r="781893">
      <c r="J781893" s="129" t="n"/>
    </row>
    <row r="781906">
      <c r="J781906" s="129" t="n"/>
    </row>
    <row r="781908">
      <c r="J781908" s="129" t="n"/>
    </row>
    <row r="781916">
      <c r="J781916" s="129" t="n"/>
    </row>
    <row r="781929">
      <c r="J781929" s="129" t="n"/>
    </row>
    <row r="781937">
      <c r="J781937" s="129" t="n"/>
    </row>
    <row r="781950">
      <c r="J781950" s="129" t="n"/>
    </row>
    <row r="781956">
      <c r="J781956" s="129" t="n"/>
    </row>
    <row r="781964">
      <c r="J781964" s="129" t="n"/>
    </row>
    <row r="781974">
      <c r="J781974" s="129" t="n"/>
    </row>
    <row r="781987">
      <c r="J781987" s="129" t="n"/>
    </row>
    <row r="781997">
      <c r="J781997" s="129" t="n"/>
    </row>
    <row r="782007">
      <c r="J782007" s="129" t="n"/>
    </row>
    <row r="782020">
      <c r="J782020" s="129" t="n"/>
    </row>
    <row r="782032">
      <c r="J782032" s="129" t="n"/>
    </row>
    <row r="782045">
      <c r="J782045" s="129" t="n"/>
    </row>
    <row r="782058">
      <c r="J782058" s="129" t="n"/>
    </row>
    <row r="782071">
      <c r="J782071" s="129" t="n"/>
    </row>
    <row r="782079">
      <c r="J782079" s="129" t="n"/>
    </row>
    <row r="782092">
      <c r="J782092" s="129" t="n"/>
    </row>
    <row r="782100">
      <c r="J782100" s="129" t="n"/>
    </row>
    <row r="782113">
      <c r="J782113" s="129" t="n"/>
    </row>
    <row r="782123">
      <c r="J782123" s="129" t="n"/>
    </row>
    <row r="782133">
      <c r="J782133" s="129" t="n"/>
    </row>
    <row r="782141">
      <c r="J782141" s="129" t="n"/>
    </row>
    <row r="782149">
      <c r="J782149" s="129" t="n"/>
    </row>
    <row r="782157">
      <c r="J782157" s="129" t="n"/>
    </row>
    <row r="782170">
      <c r="J782170" s="129" t="n"/>
    </row>
    <row r="782180">
      <c r="J782180" s="129" t="n"/>
    </row>
    <row r="782193">
      <c r="J782193" s="129" t="n"/>
    </row>
    <row r="782205">
      <c r="J782205" s="129" t="n"/>
    </row>
    <row r="782215">
      <c r="J782215" s="129" t="n"/>
    </row>
    <row r="782223">
      <c r="J782223" s="129" t="n"/>
    </row>
    <row r="782231">
      <c r="J782231" s="129" t="n"/>
    </row>
    <row r="782241">
      <c r="J782241" s="129" t="n"/>
    </row>
    <row r="782254">
      <c r="J782254" s="129" t="n"/>
    </row>
    <row r="782267">
      <c r="J782267" s="129" t="n"/>
    </row>
    <row r="782277">
      <c r="J782277" s="129" t="n"/>
    </row>
    <row r="782285">
      <c r="J782285" s="129" t="n"/>
    </row>
    <row r="782298">
      <c r="J782298" s="129" t="n"/>
    </row>
    <row r="782308">
      <c r="J782308" s="129" t="n"/>
    </row>
    <row r="782321">
      <c r="J782321" s="129" t="n"/>
    </row>
    <row r="782329">
      <c r="J782329" s="129" t="n"/>
    </row>
    <row r="782342">
      <c r="J782342" s="129" t="n"/>
    </row>
    <row r="782354">
      <c r="J782354" s="129" t="n"/>
    </row>
    <row r="782367">
      <c r="J782367" s="129" t="n"/>
    </row>
    <row r="782379">
      <c r="J782379" s="129" t="n"/>
    </row>
    <row r="782392">
      <c r="J782392" s="129" t="n"/>
    </row>
    <row r="782400">
      <c r="J782400" s="129" t="n"/>
    </row>
    <row r="782402">
      <c r="J782402" s="129" t="n"/>
    </row>
    <row r="782413">
      <c r="J782413" s="129" t="n"/>
    </row>
    <row r="782426">
      <c r="J782426" s="129" t="n"/>
    </row>
    <row r="782439">
      <c r="J782439" s="129" t="n"/>
    </row>
    <row r="782449">
      <c r="J782449" s="129" t="n"/>
    </row>
    <row r="782460">
      <c r="J782460" s="129" t="n"/>
    </row>
    <row r="782470">
      <c r="J782470" s="129" t="n"/>
    </row>
    <row r="782472">
      <c r="J782472" s="129" t="n"/>
    </row>
    <row r="782482">
      <c r="J782482" s="129" t="n"/>
    </row>
    <row r="782483">
      <c r="J782483" s="129" t="n"/>
    </row>
    <row r="782496">
      <c r="J782496" s="129" t="n"/>
    </row>
    <row r="782509">
      <c r="J782509" s="129" t="n"/>
    </row>
    <row r="782519">
      <c r="J782519" s="129" t="n"/>
    </row>
    <row r="782532">
      <c r="J782532" s="129" t="n"/>
    </row>
    <row r="782540">
      <c r="J782540" s="129" t="n"/>
    </row>
    <row r="782550">
      <c r="J782550" s="129" t="n"/>
    </row>
    <row r="782558">
      <c r="J782558" s="129" t="n"/>
    </row>
    <row r="782566">
      <c r="J782566" s="129" t="n"/>
    </row>
    <row r="782574">
      <c r="J782574" s="129" t="n"/>
    </row>
    <row r="782587">
      <c r="J782587" s="129" t="n"/>
    </row>
    <row r="782597">
      <c r="J782597" s="129" t="n"/>
    </row>
    <row r="782607">
      <c r="J782607" s="129" t="n"/>
    </row>
    <row r="782617">
      <c r="J782617" s="129" t="n"/>
    </row>
    <row r="782630">
      <c r="J782630" s="129" t="n"/>
    </row>
    <row r="782640">
      <c r="J782640" s="129" t="n"/>
    </row>
    <row r="782653">
      <c r="J782653" s="129" t="n"/>
    </row>
    <row r="782666">
      <c r="J782666" s="129" t="n"/>
    </row>
    <row r="782674">
      <c r="J782674" s="129" t="n"/>
    </row>
    <row r="782687">
      <c r="J782687" s="129" t="n"/>
    </row>
    <row r="782697">
      <c r="J782697" s="129" t="n"/>
    </row>
    <row r="782705">
      <c r="J782705" s="129" t="n"/>
    </row>
    <row r="782711">
      <c r="J782711" s="129" t="n"/>
    </row>
    <row r="782724">
      <c r="J782724" s="129" t="n"/>
    </row>
    <row r="782737">
      <c r="J782737" s="129" t="n"/>
    </row>
    <row r="782750">
      <c r="J782750" s="129" t="n"/>
    </row>
    <row r="782757">
      <c r="J782757" s="129" t="n"/>
    </row>
    <row r="782770">
      <c r="J782770" s="129" t="n"/>
    </row>
    <row r="782778">
      <c r="J782778" s="129" t="n"/>
    </row>
    <row r="782788">
      <c r="J782788" s="129" t="n"/>
    </row>
    <row r="782798">
      <c r="J782798" s="129" t="n"/>
    </row>
    <row r="782811">
      <c r="J782811" s="129" t="n"/>
    </row>
    <row r="782824">
      <c r="J782824" s="129" t="n"/>
    </row>
    <row r="782834">
      <c r="J782834" s="129" t="n"/>
    </row>
    <row r="782844">
      <c r="J782844" s="129" t="n"/>
    </row>
    <row r="782849">
      <c r="J782849" s="129" t="n"/>
    </row>
    <row r="782859">
      <c r="J782859" s="129" t="n"/>
    </row>
    <row r="782867">
      <c r="J782867" s="129" t="n"/>
    </row>
    <row r="782875">
      <c r="J782875" s="129" t="n"/>
    </row>
    <row r="782887">
      <c r="J782887" s="129" t="n"/>
    </row>
    <row r="782899">
      <c r="J782899" s="129" t="n"/>
    </row>
    <row r="782912">
      <c r="J782912" s="129" t="n"/>
    </row>
    <row r="782925">
      <c r="J782925" s="129" t="n"/>
    </row>
    <row r="782933">
      <c r="J782933" s="129" t="n"/>
    </row>
    <row r="782946">
      <c r="J782946" s="129" t="n"/>
    </row>
    <row r="782953">
      <c r="J782953" s="129" t="n"/>
    </row>
    <row r="782963">
      <c r="J782963" s="129" t="n"/>
    </row>
    <row r="782969">
      <c r="J782969" s="129" t="n"/>
    </row>
    <row r="782982">
      <c r="J782982" s="129" t="n"/>
    </row>
    <row r="782995">
      <c r="J782995" s="129" t="n"/>
    </row>
    <row r="783008">
      <c r="J783008" s="129" t="n"/>
    </row>
    <row r="783010">
      <c r="J783010" s="129" t="n"/>
    </row>
    <row r="783018">
      <c r="J783018" s="129" t="n"/>
    </row>
    <row r="783020">
      <c r="J783020" s="129" t="n"/>
    </row>
    <row r="783033">
      <c r="J783033" s="129" t="n"/>
    </row>
    <row r="783046">
      <c r="J783046" s="129" t="n"/>
    </row>
    <row r="783059">
      <c r="J783059" s="129" t="n"/>
    </row>
    <row r="783067">
      <c r="J783067" s="129" t="n"/>
    </row>
    <row r="783080">
      <c r="J783080" s="129" t="n"/>
    </row>
    <row r="783093">
      <c r="J783093" s="129" t="n"/>
    </row>
    <row r="783106">
      <c r="J783106" s="129" t="n"/>
    </row>
    <row r="783119">
      <c r="J783119" s="129" t="n"/>
    </row>
    <row r="783123">
      <c r="J783123" s="129" t="n"/>
    </row>
    <row r="783127">
      <c r="J783127" s="129" t="n"/>
    </row>
    <row r="783135">
      <c r="J783135" s="129" t="n"/>
    </row>
    <row r="783143">
      <c r="J783143" s="129" t="n"/>
    </row>
    <row r="783151">
      <c r="J783151" s="129" t="n"/>
    </row>
    <row r="783164">
      <c r="J783164" s="129" t="n"/>
    </row>
    <row r="783177">
      <c r="J783177" s="129" t="n"/>
    </row>
    <row r="783190">
      <c r="J783190" s="129" t="n"/>
    </row>
    <row r="783203">
      <c r="J783203" s="129" t="n"/>
    </row>
    <row r="783216">
      <c r="J783216" s="129" t="n"/>
    </row>
    <row r="783224">
      <c r="J783224" s="129" t="n"/>
    </row>
    <row r="783234">
      <c r="J783234" s="129" t="n"/>
    </row>
    <row r="783247">
      <c r="J783247" s="129" t="n"/>
    </row>
    <row r="783260">
      <c r="J783260" s="129" t="n"/>
    </row>
    <row r="783270">
      <c r="J783270" s="129" t="n"/>
    </row>
    <row r="783280">
      <c r="J783280" s="129" t="n"/>
    </row>
    <row r="783288">
      <c r="J783288" s="129" t="n"/>
    </row>
    <row r="783296">
      <c r="J783296" s="129" t="n"/>
    </row>
    <row r="783309">
      <c r="J783309" s="129" t="n"/>
    </row>
    <row r="783317">
      <c r="J783317" s="129" t="n"/>
    </row>
    <row r="783330">
      <c r="J783330" s="129" t="n"/>
    </row>
    <row r="783343">
      <c r="J783343" s="129" t="n"/>
    </row>
    <row r="783356">
      <c r="J783356" s="129" t="n"/>
    </row>
    <row r="783359">
      <c r="J783359" s="129" t="n"/>
    </row>
    <row r="783363">
      <c r="J783363" s="129" t="n"/>
    </row>
    <row r="783365">
      <c r="J783365" s="129" t="n"/>
    </row>
    <row r="783366">
      <c r="J783366" s="129" t="n"/>
    </row>
    <row r="783379">
      <c r="J783379" s="129" t="n"/>
    </row>
    <row r="783387">
      <c r="J783387" s="129" t="n"/>
    </row>
    <row r="783395">
      <c r="J783395" s="129" t="n"/>
    </row>
    <row r="783405">
      <c r="J783405" s="129" t="n"/>
    </row>
    <row r="783418">
      <c r="J783418" s="129" t="n"/>
    </row>
    <row r="783431">
      <c r="J783431" s="129" t="n"/>
    </row>
    <row r="783444">
      <c r="J783444" s="129" t="n"/>
    </row>
    <row r="783452">
      <c r="J783452" s="129" t="n"/>
    </row>
    <row r="783465">
      <c r="J783465" s="129" t="n"/>
    </row>
    <row r="783477">
      <c r="J783477" s="129" t="n"/>
    </row>
    <row r="783479">
      <c r="J783479" s="129" t="n"/>
    </row>
    <row r="783489">
      <c r="J783489" s="129" t="n"/>
    </row>
    <row r="783502">
      <c r="J783502" s="129" t="n"/>
    </row>
    <row r="783512">
      <c r="J783512" s="129" t="n"/>
    </row>
    <row r="783522">
      <c r="J783522" s="129" t="n"/>
    </row>
    <row r="783535">
      <c r="J783535" s="129" t="n"/>
    </row>
    <row r="783543">
      <c r="J783543" s="129" t="n"/>
    </row>
    <row r="783551">
      <c r="J783551" s="129" t="n"/>
    </row>
    <row r="783564">
      <c r="J783564" s="129" t="n"/>
    </row>
    <row r="783572">
      <c r="J783572" s="129" t="n"/>
    </row>
    <row r="783580">
      <c r="J783580" s="129" t="n"/>
    </row>
    <row r="783593">
      <c r="J783593" s="129" t="n"/>
    </row>
    <row r="783596">
      <c r="J783596" s="129" t="n"/>
    </row>
    <row r="783603">
      <c r="J783603" s="129" t="n"/>
    </row>
    <row r="783613">
      <c r="J783613" s="129" t="n"/>
    </row>
    <row r="783623">
      <c r="J783623" s="129" t="n"/>
    </row>
    <row r="783631">
      <c r="J783631" s="129" t="n"/>
    </row>
    <row r="783639">
      <c r="J783639" s="129" t="n"/>
    </row>
    <row r="783641">
      <c r="J783641" s="129" t="n"/>
    </row>
    <row r="783649">
      <c r="J783649" s="129" t="n"/>
    </row>
    <row r="783662">
      <c r="J783662" s="129" t="n"/>
    </row>
    <row r="783675">
      <c r="J783675" s="129" t="n"/>
    </row>
    <row r="783683">
      <c r="J783683" s="129" t="n"/>
    </row>
    <row r="783686">
      <c r="J783686" s="129" t="n"/>
    </row>
    <row r="783696">
      <c r="J783696" s="129" t="n"/>
    </row>
    <row r="783709">
      <c r="J783709" s="129" t="n"/>
    </row>
    <row r="783722">
      <c r="J783722" s="129" t="n"/>
    </row>
    <row r="783730">
      <c r="J783730" s="129" t="n"/>
    </row>
    <row r="783738">
      <c r="J783738" s="129" t="n"/>
    </row>
    <row r="783751">
      <c r="J783751" s="129" t="n"/>
    </row>
    <row r="783764">
      <c r="J783764" s="129" t="n"/>
    </row>
    <row r="783777">
      <c r="J783777" s="129" t="n"/>
    </row>
    <row r="783790">
      <c r="J783790" s="129" t="n"/>
    </row>
    <row r="783792">
      <c r="J783792" s="129" t="n"/>
    </row>
    <row r="783800">
      <c r="J783800" s="129" t="n"/>
    </row>
    <row r="783812">
      <c r="J783812" s="129" t="n"/>
    </row>
    <row r="783825">
      <c r="J783825" s="129" t="n"/>
    </row>
    <row r="783835">
      <c r="J783835" s="129" t="n"/>
    </row>
    <row r="783848">
      <c r="J783848" s="129" t="n"/>
    </row>
    <row r="783856">
      <c r="J783856" s="129" t="n"/>
    </row>
    <row r="783864">
      <c r="J783864" s="129" t="n"/>
    </row>
    <row r="783877">
      <c r="J783877" s="129" t="n"/>
    </row>
    <row r="783890">
      <c r="J783890" s="129" t="n"/>
    </row>
    <row r="783903">
      <c r="J783903" s="129" t="n"/>
    </row>
    <row r="783916">
      <c r="J783916" s="129" t="n"/>
    </row>
    <row r="783929">
      <c r="J783929" s="129" t="n"/>
    </row>
    <row r="783942">
      <c r="J783942" s="129" t="n"/>
    </row>
    <row r="783952">
      <c r="J783952" s="129" t="n"/>
    </row>
    <row r="783962">
      <c r="J783962" s="129" t="n"/>
    </row>
    <row r="783975">
      <c r="J783975" s="129" t="n"/>
    </row>
    <row r="783988">
      <c r="J783988" s="129" t="n"/>
    </row>
    <row r="784001">
      <c r="J784001" s="129" t="n"/>
    </row>
    <row r="784003">
      <c r="J784003" s="129" t="n"/>
    </row>
    <row r="784011">
      <c r="J784011" s="129" t="n"/>
    </row>
    <row r="784024">
      <c r="J784024" s="129" t="n"/>
    </row>
    <row r="784032">
      <c r="J784032" s="129" t="n"/>
    </row>
    <row r="784045">
      <c r="J784045" s="129" t="n"/>
    </row>
    <row r="784051">
      <c r="J784051" s="129" t="n"/>
    </row>
    <row r="784059">
      <c r="J784059" s="129" t="n"/>
    </row>
    <row r="784069">
      <c r="J784069" s="129" t="n"/>
    </row>
    <row r="784082">
      <c r="J784082" s="129" t="n"/>
    </row>
    <row r="784092">
      <c r="J784092" s="129" t="n"/>
    </row>
    <row r="784102">
      <c r="J784102" s="129" t="n"/>
    </row>
    <row r="784115">
      <c r="J784115" s="129" t="n"/>
    </row>
    <row r="784128">
      <c r="J784128" s="129" t="n"/>
    </row>
    <row r="784141">
      <c r="J784141" s="129" t="n"/>
    </row>
    <row r="784154">
      <c r="J784154" s="129" t="n"/>
    </row>
    <row r="784166">
      <c r="J784166" s="129" t="n"/>
    </row>
    <row r="784174">
      <c r="J784174" s="129" t="n"/>
    </row>
    <row r="784187">
      <c r="J784187" s="129" t="n"/>
    </row>
    <row r="784195">
      <c r="J784195" s="129" t="n"/>
    </row>
    <row r="784208">
      <c r="J784208" s="129" t="n"/>
    </row>
    <row r="784218">
      <c r="J784218" s="129" t="n"/>
    </row>
    <row r="784228">
      <c r="J784228" s="129" t="n"/>
    </row>
    <row r="784236">
      <c r="J784236" s="129" t="n"/>
    </row>
    <row r="784244">
      <c r="J784244" s="129" t="n"/>
    </row>
    <row r="784252">
      <c r="J784252" s="129" t="n"/>
    </row>
    <row r="784265">
      <c r="J784265" s="129" t="n"/>
    </row>
    <row r="784275">
      <c r="J784275" s="129" t="n"/>
    </row>
    <row r="784288">
      <c r="J784288" s="129" t="n"/>
    </row>
    <row r="784300">
      <c r="J784300" s="129" t="n"/>
    </row>
    <row r="784310">
      <c r="J784310" s="129" t="n"/>
    </row>
    <row r="784318">
      <c r="J784318" s="129" t="n"/>
    </row>
    <row r="784326">
      <c r="J784326" s="129" t="n"/>
    </row>
    <row r="784336">
      <c r="J784336" s="129" t="n"/>
    </row>
    <row r="784349">
      <c r="J784349" s="129" t="n"/>
    </row>
    <row r="784362">
      <c r="J784362" s="129" t="n"/>
    </row>
    <row r="784372">
      <c r="J784372" s="129" t="n"/>
    </row>
    <row r="784380">
      <c r="J784380" s="129" t="n"/>
    </row>
    <row r="784393">
      <c r="J784393" s="129" t="n"/>
    </row>
    <row r="784403">
      <c r="J784403" s="129" t="n"/>
    </row>
    <row r="784416">
      <c r="J784416" s="129" t="n"/>
    </row>
    <row r="784424">
      <c r="J784424" s="129" t="n"/>
    </row>
    <row r="784437">
      <c r="J784437" s="129" t="n"/>
    </row>
    <row r="784449">
      <c r="J784449" s="129" t="n"/>
    </row>
    <row r="784462">
      <c r="J784462" s="129" t="n"/>
    </row>
    <row r="784474">
      <c r="J784474" s="129" t="n"/>
    </row>
    <row r="784487">
      <c r="J784487" s="129" t="n"/>
    </row>
    <row r="784495">
      <c r="J784495" s="129" t="n"/>
    </row>
    <row r="784498">
      <c r="J784498" s="129" t="n"/>
    </row>
    <row r="784508">
      <c r="J784508" s="129" t="n"/>
    </row>
    <row r="784521">
      <c r="J784521" s="129" t="n"/>
    </row>
    <row r="784534">
      <c r="J784534" s="129" t="n"/>
    </row>
    <row r="784544">
      <c r="J784544" s="129" t="n"/>
    </row>
    <row r="784555">
      <c r="J784555" s="129" t="n"/>
    </row>
    <row r="784565">
      <c r="J784565" s="129" t="n"/>
    </row>
    <row r="784567">
      <c r="J784567" s="129" t="n"/>
    </row>
    <row r="784577">
      <c r="J784577" s="129" t="n"/>
    </row>
    <row r="784578">
      <c r="J784578" s="129" t="n"/>
    </row>
    <row r="784591">
      <c r="J784591" s="129" t="n"/>
    </row>
    <row r="784604">
      <c r="J784604" s="129" t="n"/>
    </row>
    <row r="784614">
      <c r="J784614" s="129" t="n"/>
    </row>
    <row r="784627">
      <c r="J784627" s="129" t="n"/>
    </row>
    <row r="784635">
      <c r="J784635" s="129" t="n"/>
    </row>
    <row r="784645">
      <c r="J784645" s="129" t="n"/>
    </row>
    <row r="784653">
      <c r="J784653" s="129" t="n"/>
    </row>
    <row r="784661">
      <c r="J784661" s="129" t="n"/>
    </row>
    <row r="784669">
      <c r="J784669" s="129" t="n"/>
    </row>
    <row r="784682">
      <c r="J784682" s="129" t="n"/>
    </row>
    <row r="784692">
      <c r="J784692" s="129" t="n"/>
    </row>
    <row r="784702">
      <c r="J784702" s="129" t="n"/>
    </row>
    <row r="784712">
      <c r="J784712" s="129" t="n"/>
    </row>
    <row r="784725">
      <c r="J784725" s="129" t="n"/>
    </row>
    <row r="784735">
      <c r="J784735" s="129" t="n"/>
    </row>
    <row r="784748">
      <c r="J784748" s="129" t="n"/>
    </row>
    <row r="784761">
      <c r="J784761" s="129" t="n"/>
    </row>
    <row r="784769">
      <c r="J784769" s="129" t="n"/>
    </row>
    <row r="784782">
      <c r="J784782" s="129" t="n"/>
    </row>
    <row r="784792">
      <c r="J784792" s="129" t="n"/>
    </row>
    <row r="784800">
      <c r="J784800" s="129" t="n"/>
    </row>
    <row r="784806">
      <c r="J784806" s="129" t="n"/>
    </row>
    <row r="784819">
      <c r="J784819" s="129" t="n"/>
    </row>
    <row r="784832">
      <c r="J784832" s="129" t="n"/>
    </row>
    <row r="784845">
      <c r="J784845" s="129" t="n"/>
    </row>
    <row r="784852">
      <c r="J784852" s="129" t="n"/>
    </row>
    <row r="784865">
      <c r="J784865" s="129" t="n"/>
    </row>
    <row r="784873">
      <c r="J784873" s="129" t="n"/>
    </row>
    <row r="784883">
      <c r="J784883" s="129" t="n"/>
    </row>
    <row r="784893">
      <c r="J784893" s="129" t="n"/>
    </row>
    <row r="784906">
      <c r="J784906" s="129" t="n"/>
    </row>
    <row r="784919">
      <c r="J784919" s="129" t="n"/>
    </row>
    <row r="784929">
      <c r="J784929" s="129" t="n"/>
    </row>
    <row r="784939">
      <c r="J784939" s="129" t="n"/>
    </row>
    <row r="784944">
      <c r="J784944" s="129" t="n"/>
    </row>
    <row r="784954">
      <c r="J784954" s="129" t="n"/>
    </row>
    <row r="784962">
      <c r="J784962" s="129" t="n"/>
    </row>
    <row r="784970">
      <c r="J784970" s="129" t="n"/>
    </row>
    <row r="784982">
      <c r="J784982" s="129" t="n"/>
    </row>
    <row r="784994">
      <c r="J784994" s="129" t="n"/>
    </row>
    <row r="785007">
      <c r="J785007" s="129" t="n"/>
    </row>
    <row r="785020">
      <c r="J785020" s="129" t="n"/>
    </row>
    <row r="785028">
      <c r="J785028" s="129" t="n"/>
    </row>
    <row r="785041">
      <c r="J785041" s="129" t="n"/>
    </row>
    <row r="785048">
      <c r="J785048" s="129" t="n"/>
    </row>
    <row r="785058">
      <c r="J785058" s="129" t="n"/>
    </row>
    <row r="785064">
      <c r="J785064" s="129" t="n"/>
    </row>
    <row r="785077">
      <c r="J785077" s="129" t="n"/>
    </row>
    <row r="785090">
      <c r="J785090" s="129" t="n"/>
    </row>
    <row r="785103">
      <c r="J785103" s="129" t="n"/>
    </row>
    <row r="785105">
      <c r="J785105" s="129" t="n"/>
    </row>
    <row r="785113">
      <c r="J785113" s="129" t="n"/>
    </row>
    <row r="785115">
      <c r="J785115" s="129" t="n"/>
    </row>
    <row r="785128">
      <c r="J785128" s="129" t="n"/>
    </row>
    <row r="785141">
      <c r="J785141" s="129" t="n"/>
    </row>
    <row r="785154">
      <c r="J785154" s="129" t="n"/>
    </row>
    <row r="785162">
      <c r="J785162" s="129" t="n"/>
    </row>
    <row r="785175">
      <c r="J785175" s="129" t="n"/>
    </row>
    <row r="785188">
      <c r="J785188" s="129" t="n"/>
    </row>
    <row r="785201">
      <c r="J785201" s="129" t="n"/>
    </row>
    <row r="785214">
      <c r="J785214" s="129" t="n"/>
    </row>
    <row r="785218">
      <c r="J785218" s="129" t="n"/>
    </row>
    <row r="785222">
      <c r="J785222" s="129" t="n"/>
    </row>
    <row r="785230">
      <c r="J785230" s="129" t="n"/>
    </row>
    <row r="785238">
      <c r="J785238" s="129" t="n"/>
    </row>
    <row r="785246">
      <c r="J785246" s="129" t="n"/>
    </row>
    <row r="785259">
      <c r="J785259" s="129" t="n"/>
    </row>
    <row r="785272">
      <c r="J785272" s="129" t="n"/>
    </row>
    <row r="785285">
      <c r="J785285" s="129" t="n"/>
    </row>
    <row r="785298">
      <c r="J785298" s="129" t="n"/>
    </row>
    <row r="785311">
      <c r="J785311" s="129" t="n"/>
    </row>
    <row r="785319">
      <c r="J785319" s="129" t="n"/>
    </row>
    <row r="785329">
      <c r="J785329" s="129" t="n"/>
    </row>
    <row r="785342">
      <c r="J785342" s="129" t="n"/>
    </row>
    <row r="785355">
      <c r="J785355" s="129" t="n"/>
    </row>
    <row r="785365">
      <c r="J785365" s="129" t="n"/>
    </row>
    <row r="785375">
      <c r="J785375" s="129" t="n"/>
    </row>
    <row r="785383">
      <c r="J785383" s="129" t="n"/>
    </row>
    <row r="785391">
      <c r="J785391" s="129" t="n"/>
    </row>
    <row r="785404">
      <c r="J785404" s="129" t="n"/>
    </row>
    <row r="785412">
      <c r="J785412" s="129" t="n"/>
    </row>
    <row r="785425">
      <c r="J785425" s="129" t="n"/>
    </row>
    <row r="785438">
      <c r="J785438" s="129" t="n"/>
    </row>
    <row r="785451">
      <c r="J785451" s="129" t="n"/>
    </row>
    <row r="785453">
      <c r="J785453" s="129" t="n"/>
    </row>
    <row r="785458">
      <c r="J785458" s="129" t="n"/>
    </row>
    <row r="785460">
      <c r="J785460" s="129" t="n"/>
    </row>
    <row r="785461">
      <c r="J785461" s="129" t="n"/>
    </row>
    <row r="785474">
      <c r="J785474" s="129" t="n"/>
    </row>
    <row r="785482">
      <c r="J785482" s="129" t="n"/>
    </row>
    <row r="785490">
      <c r="J785490" s="129" t="n"/>
    </row>
    <row r="785500">
      <c r="J785500" s="129" t="n"/>
    </row>
    <row r="785513">
      <c r="J785513" s="129" t="n"/>
    </row>
    <row r="785526">
      <c r="J785526" s="129" t="n"/>
    </row>
    <row r="785539">
      <c r="J785539" s="129" t="n"/>
    </row>
    <row r="785547">
      <c r="J785547" s="129" t="n"/>
    </row>
    <row r="785560">
      <c r="J785560" s="129" t="n"/>
    </row>
    <row r="785572">
      <c r="J785572" s="129" t="n"/>
    </row>
    <row r="785574">
      <c r="J785574" s="129" t="n"/>
    </row>
    <row r="785584">
      <c r="J785584" s="129" t="n"/>
    </row>
    <row r="785597">
      <c r="J785597" s="129" t="n"/>
    </row>
    <row r="785607">
      <c r="J785607" s="129" t="n"/>
    </row>
    <row r="785617">
      <c r="J785617" s="129" t="n"/>
    </row>
    <row r="785630">
      <c r="J785630" s="129" t="n"/>
    </row>
    <row r="785638">
      <c r="J785638" s="129" t="n"/>
    </row>
    <row r="785646">
      <c r="J785646" s="129" t="n"/>
    </row>
    <row r="785659">
      <c r="J785659" s="129" t="n"/>
    </row>
    <row r="785667">
      <c r="J785667" s="129" t="n"/>
    </row>
    <row r="785675">
      <c r="J785675" s="129" t="n"/>
    </row>
    <row r="785688">
      <c r="J785688" s="129" t="n"/>
    </row>
    <row r="785698">
      <c r="J785698" s="129" t="n"/>
    </row>
    <row r="785708">
      <c r="J785708" s="129" t="n"/>
    </row>
    <row r="785718">
      <c r="J785718" s="129" t="n"/>
    </row>
    <row r="785726">
      <c r="J785726" s="129" t="n"/>
    </row>
    <row r="785734">
      <c r="J785734" s="129" t="n"/>
    </row>
    <row r="785744">
      <c r="J785744" s="129" t="n"/>
    </row>
    <row r="785757">
      <c r="J785757" s="129" t="n"/>
    </row>
    <row r="785770">
      <c r="J785770" s="129" t="n"/>
    </row>
    <row r="785778">
      <c r="J785778" s="129" t="n"/>
    </row>
    <row r="785791">
      <c r="J785791" s="129" t="n"/>
    </row>
    <row r="785804">
      <c r="J785804" s="129" t="n"/>
    </row>
    <row r="785817">
      <c r="J785817" s="129" t="n"/>
    </row>
    <row r="785825">
      <c r="J785825" s="129" t="n"/>
    </row>
    <row r="785833">
      <c r="J785833" s="129" t="n"/>
    </row>
    <row r="785846">
      <c r="J785846" s="129" t="n"/>
    </row>
    <row r="785859">
      <c r="J785859" s="129" t="n"/>
    </row>
    <row r="785872">
      <c r="J785872" s="129" t="n"/>
    </row>
    <row r="785885">
      <c r="J785885" s="129" t="n"/>
    </row>
    <row r="785887">
      <c r="J785887" s="129" t="n"/>
    </row>
    <row r="785895">
      <c r="J785895" s="129" t="n"/>
    </row>
    <row r="785908">
      <c r="J785908" s="129" t="n"/>
    </row>
    <row r="785921">
      <c r="J785921" s="129" t="n"/>
    </row>
    <row r="785931">
      <c r="J785931" s="129" t="n"/>
    </row>
    <row r="785944">
      <c r="J785944" s="129" t="n"/>
    </row>
    <row r="785952">
      <c r="J785952" s="129" t="n"/>
    </row>
    <row r="785960">
      <c r="J785960" s="129" t="n"/>
    </row>
    <row r="785973">
      <c r="J785973" s="129" t="n"/>
    </row>
    <row r="785986">
      <c r="J785986" s="129" t="n"/>
    </row>
    <row r="785999">
      <c r="J785999" s="129" t="n"/>
    </row>
    <row r="786012">
      <c r="J786012" s="129" t="n"/>
    </row>
    <row r="786025">
      <c r="J786025" s="129" t="n"/>
    </row>
    <row r="786038">
      <c r="J786038" s="129" t="n"/>
    </row>
    <row r="786048">
      <c r="J786048" s="129" t="n"/>
    </row>
    <row r="786058">
      <c r="J786058" s="129" t="n"/>
    </row>
    <row r="786071">
      <c r="J786071" s="129" t="n"/>
    </row>
    <row r="786084">
      <c r="J786084" s="129" t="n"/>
    </row>
    <row r="786097">
      <c r="J786097" s="129" t="n"/>
    </row>
    <row r="786099">
      <c r="J786099" s="129" t="n"/>
    </row>
    <row r="786107">
      <c r="J786107" s="129" t="n"/>
    </row>
    <row r="786120">
      <c r="J786120" s="129" t="n"/>
    </row>
    <row r="786128">
      <c r="J786128" s="129" t="n"/>
    </row>
    <row r="786141">
      <c r="J786141" s="129" t="n"/>
    </row>
    <row r="786147">
      <c r="J786147" s="129" t="n"/>
    </row>
    <row r="786155">
      <c r="J786155" s="129" t="n"/>
    </row>
    <row r="786165">
      <c r="J786165" s="129" t="n"/>
    </row>
    <row r="786178">
      <c r="J786178" s="129" t="n"/>
    </row>
    <row r="786188">
      <c r="J786188" s="129" t="n"/>
    </row>
    <row r="786198">
      <c r="J786198" s="129" t="n"/>
    </row>
    <row r="786211">
      <c r="J786211" s="129" t="n"/>
    </row>
    <row r="786224">
      <c r="J786224" s="129" t="n"/>
    </row>
    <row r="786237">
      <c r="J786237" s="129" t="n"/>
    </row>
    <row r="786250">
      <c r="J786250" s="129" t="n"/>
    </row>
    <row r="786263">
      <c r="J786263" s="129" t="n"/>
    </row>
    <row r="786271">
      <c r="J786271" s="129" t="n"/>
    </row>
    <row r="786284">
      <c r="J786284" s="129" t="n"/>
    </row>
    <row r="786292">
      <c r="J786292" s="129" t="n"/>
    </row>
    <row r="786305">
      <c r="J786305" s="129" t="n"/>
    </row>
    <row r="786315">
      <c r="J786315" s="129" t="n"/>
    </row>
    <row r="786325">
      <c r="J786325" s="129" t="n"/>
    </row>
    <row r="786333">
      <c r="J786333" s="129" t="n"/>
    </row>
    <row r="786341">
      <c r="J786341" s="129" t="n"/>
    </row>
    <row r="786349">
      <c r="J786349" s="129" t="n"/>
    </row>
    <row r="786362">
      <c r="J786362" s="129" t="n"/>
    </row>
    <row r="786372">
      <c r="J786372" s="129" t="n"/>
    </row>
    <row r="786385">
      <c r="J786385" s="129" t="n"/>
    </row>
    <row r="786397">
      <c r="J786397" s="129" t="n"/>
    </row>
    <row r="786407">
      <c r="J786407" s="129" t="n"/>
    </row>
    <row r="786415">
      <c r="J786415" s="129" t="n"/>
    </row>
    <row r="786423">
      <c r="J786423" s="129" t="n"/>
    </row>
    <row r="786433">
      <c r="J786433" s="129" t="n"/>
    </row>
    <row r="786446">
      <c r="J786446" s="129" t="n"/>
    </row>
    <row r="786459">
      <c r="J786459" s="129" t="n"/>
    </row>
    <row r="786469">
      <c r="J786469" s="129" t="n"/>
    </row>
    <row r="786477">
      <c r="J786477" s="129" t="n"/>
    </row>
    <row r="786490">
      <c r="J786490" s="129" t="n"/>
    </row>
    <row r="786500">
      <c r="J786500" s="129" t="n"/>
    </row>
    <row r="786513">
      <c r="J786513" s="129" t="n"/>
    </row>
    <row r="786521">
      <c r="J786521" s="129" t="n"/>
    </row>
    <row r="786534">
      <c r="J786534" s="129" t="n"/>
    </row>
    <row r="786547">
      <c r="J786547" s="129" t="n"/>
    </row>
    <row r="786560">
      <c r="J786560" s="129" t="n"/>
    </row>
    <row r="786572">
      <c r="J786572" s="129" t="n"/>
    </row>
    <row r="786585">
      <c r="J786585" s="129" t="n"/>
    </row>
    <row r="786593">
      <c r="J786593" s="129" t="n"/>
    </row>
    <row r="786595">
      <c r="J786595" s="129" t="n"/>
    </row>
    <row r="786606">
      <c r="J786606" s="129" t="n"/>
    </row>
    <row r="786619">
      <c r="J786619" s="129" t="n"/>
    </row>
    <row r="786632">
      <c r="J786632" s="129" t="n"/>
    </row>
    <row r="786642">
      <c r="J786642" s="129" t="n"/>
    </row>
    <row r="786653">
      <c r="J786653" s="129" t="n"/>
    </row>
    <row r="786663">
      <c r="J786663" s="129" t="n"/>
    </row>
    <row r="786666">
      <c r="J786666" s="129" t="n"/>
    </row>
    <row r="786675">
      <c r="J786675" s="129" t="n"/>
    </row>
    <row r="786676">
      <c r="J786676" s="129" t="n"/>
    </row>
    <row r="786689">
      <c r="J786689" s="129" t="n"/>
    </row>
    <row r="786702">
      <c r="J786702" s="129" t="n"/>
    </row>
    <row r="786712">
      <c r="J786712" s="129" t="n"/>
    </row>
    <row r="786725">
      <c r="J786725" s="129" t="n"/>
    </row>
    <row r="786733">
      <c r="J786733" s="129" t="n"/>
    </row>
    <row r="786743">
      <c r="J786743" s="129" t="n"/>
    </row>
    <row r="786751">
      <c r="J786751" s="129" t="n"/>
    </row>
    <row r="786759">
      <c r="J786759" s="129" t="n"/>
    </row>
    <row r="786767">
      <c r="J786767" s="129" t="n"/>
    </row>
    <row r="786779">
      <c r="J786779" s="129" t="n"/>
    </row>
    <row r="786789">
      <c r="J786789" s="129" t="n"/>
    </row>
    <row r="786799">
      <c r="J786799" s="129" t="n"/>
    </row>
    <row r="786809">
      <c r="J786809" s="129" t="n"/>
    </row>
    <row r="786822">
      <c r="J786822" s="129" t="n"/>
    </row>
    <row r="786832">
      <c r="J786832" s="129" t="n"/>
    </row>
    <row r="786845">
      <c r="J786845" s="129" t="n"/>
    </row>
    <row r="786858">
      <c r="J786858" s="129" t="n"/>
    </row>
    <row r="786866">
      <c r="J786866" s="129" t="n"/>
    </row>
    <row r="786879">
      <c r="J786879" s="129" t="n"/>
    </row>
    <row r="786889">
      <c r="J786889" s="129" t="n"/>
    </row>
    <row r="786897">
      <c r="J786897" s="129" t="n"/>
    </row>
    <row r="786903">
      <c r="J786903" s="129" t="n"/>
    </row>
    <row r="786916">
      <c r="J786916" s="129" t="n"/>
    </row>
    <row r="786929">
      <c r="J786929" s="129" t="n"/>
    </row>
    <row r="786942">
      <c r="J786942" s="129" t="n"/>
    </row>
    <row r="786949">
      <c r="J786949" s="129" t="n"/>
    </row>
    <row r="786962">
      <c r="J786962" s="129" t="n"/>
    </row>
    <row r="786970">
      <c r="J786970" s="129" t="n"/>
    </row>
    <row r="786980">
      <c r="J786980" s="129" t="n"/>
    </row>
    <row r="786990">
      <c r="J786990" s="129" t="n"/>
    </row>
    <row r="787003">
      <c r="J787003" s="129" t="n"/>
    </row>
    <row r="787016">
      <c r="J787016" s="129" t="n"/>
    </row>
    <row r="787026">
      <c r="J787026" s="129" t="n"/>
    </row>
    <row r="787036">
      <c r="J787036" s="129" t="n"/>
    </row>
    <row r="787041">
      <c r="J787041" s="129" t="n"/>
    </row>
    <row r="787051">
      <c r="J787051" s="129" t="n"/>
    </row>
    <row r="787059">
      <c r="J787059" s="129" t="n"/>
    </row>
    <row r="787067">
      <c r="J787067" s="129" t="n"/>
    </row>
    <row r="787079">
      <c r="J787079" s="129" t="n"/>
    </row>
    <row r="787091">
      <c r="J787091" s="129" t="n"/>
    </row>
    <row r="787104">
      <c r="J787104" s="129" t="n"/>
    </row>
    <row r="787117">
      <c r="J787117" s="129" t="n"/>
    </row>
    <row r="787125">
      <c r="J787125" s="129" t="n"/>
    </row>
    <row r="787138">
      <c r="J787138" s="129" t="n"/>
    </row>
    <row r="787145">
      <c r="J787145" s="129" t="n"/>
    </row>
    <row r="787155">
      <c r="J787155" s="129" t="n"/>
    </row>
    <row r="787161">
      <c r="J787161" s="129" t="n"/>
    </row>
    <row r="787174">
      <c r="J787174" s="129" t="n"/>
    </row>
    <row r="787187">
      <c r="J787187" s="129" t="n"/>
    </row>
    <row r="787200">
      <c r="J787200" s="129" t="n"/>
    </row>
    <row r="787202">
      <c r="J787202" s="129" t="n"/>
    </row>
    <row r="787210">
      <c r="J787210" s="129" t="n"/>
    </row>
    <row r="787212">
      <c r="J787212" s="129" t="n"/>
    </row>
    <row r="787225">
      <c r="J787225" s="129" t="n"/>
    </row>
    <row r="787238">
      <c r="J787238" s="129" t="n"/>
    </row>
    <row r="787251">
      <c r="J787251" s="129" t="n"/>
    </row>
    <row r="787259">
      <c r="J787259" s="129" t="n"/>
    </row>
    <row r="787272">
      <c r="J787272" s="129" t="n"/>
    </row>
    <row r="787285">
      <c r="J787285" s="129" t="n"/>
    </row>
    <row r="787298">
      <c r="J787298" s="129" t="n"/>
    </row>
    <row r="787311">
      <c r="J787311" s="129" t="n"/>
    </row>
    <row r="787315">
      <c r="J787315" s="129" t="n"/>
    </row>
    <row r="787319">
      <c r="J787319" s="129" t="n"/>
    </row>
    <row r="787327">
      <c r="J787327" s="129" t="n"/>
    </row>
    <row r="787335">
      <c r="J787335" s="129" t="n"/>
    </row>
    <row r="787343">
      <c r="J787343" s="129" t="n"/>
    </row>
    <row r="787356">
      <c r="J787356" s="129" t="n"/>
    </row>
    <row r="787369">
      <c r="J787369" s="129" t="n"/>
    </row>
    <row r="787382">
      <c r="J787382" s="129" t="n"/>
    </row>
    <row r="787395">
      <c r="J787395" s="129" t="n"/>
    </row>
    <row r="787408">
      <c r="J787408" s="129" t="n"/>
    </row>
    <row r="787416">
      <c r="J787416" s="129" t="n"/>
    </row>
    <row r="787426">
      <c r="J787426" s="129" t="n"/>
    </row>
    <row r="787439">
      <c r="J787439" s="129" t="n"/>
    </row>
    <row r="787452">
      <c r="J787452" s="129" t="n"/>
    </row>
    <row r="787462">
      <c r="J787462" s="129" t="n"/>
    </row>
    <row r="787472">
      <c r="J787472" s="129" t="n"/>
    </row>
    <row r="787480">
      <c r="J787480" s="129" t="n"/>
    </row>
    <row r="787488">
      <c r="J787488" s="129" t="n"/>
    </row>
    <row r="787501">
      <c r="J787501" s="129" t="n"/>
    </row>
    <row r="787509">
      <c r="J787509" s="129" t="n"/>
    </row>
    <row r="787522">
      <c r="J787522" s="129" t="n"/>
    </row>
    <row r="787535">
      <c r="J787535" s="129" t="n"/>
    </row>
    <row r="787548">
      <c r="J787548" s="129" t="n"/>
    </row>
    <row r="787550">
      <c r="J787550" s="129" t="n"/>
    </row>
    <row r="787555">
      <c r="J787555" s="129" t="n"/>
    </row>
    <row r="787557">
      <c r="J787557" s="129" t="n"/>
    </row>
    <row r="787558">
      <c r="J787558" s="129" t="n"/>
    </row>
    <row r="787571">
      <c r="J787571" s="129" t="n"/>
    </row>
    <row r="787579">
      <c r="J787579" s="129" t="n"/>
    </row>
    <row r="787587">
      <c r="J787587" s="129" t="n"/>
    </row>
    <row r="787597">
      <c r="J787597" s="129" t="n"/>
    </row>
    <row r="787610">
      <c r="J787610" s="129" t="n"/>
    </row>
    <row r="787623">
      <c r="J787623" s="129" t="n"/>
    </row>
    <row r="787636">
      <c r="J787636" s="129" t="n"/>
    </row>
    <row r="787644">
      <c r="J787644" s="129" t="n"/>
    </row>
    <row r="787657">
      <c r="J787657" s="129" t="n"/>
    </row>
    <row r="787669">
      <c r="J787669" s="129" t="n"/>
    </row>
    <row r="787671">
      <c r="J787671" s="129" t="n"/>
    </row>
    <row r="787681">
      <c r="J787681" s="129" t="n"/>
    </row>
    <row r="787694">
      <c r="J787694" s="129" t="n"/>
    </row>
    <row r="787704">
      <c r="J787704" s="129" t="n"/>
    </row>
    <row r="787714">
      <c r="J787714" s="129" t="n"/>
    </row>
    <row r="787727">
      <c r="J787727" s="129" t="n"/>
    </row>
    <row r="787735">
      <c r="J787735" s="129" t="n"/>
    </row>
    <row r="787743">
      <c r="J787743" s="129" t="n"/>
    </row>
    <row r="787756">
      <c r="J787756" s="129" t="n"/>
    </row>
    <row r="787764">
      <c r="J787764" s="129" t="n"/>
    </row>
    <row r="787772">
      <c r="J787772" s="129" t="n"/>
    </row>
    <row r="787785">
      <c r="J787785" s="129" t="n"/>
    </row>
    <row r="787795">
      <c r="J787795" s="129" t="n"/>
    </row>
    <row r="787805">
      <c r="J787805" s="129" t="n"/>
    </row>
    <row r="787815">
      <c r="J787815" s="129" t="n"/>
    </row>
    <row r="787823">
      <c r="J787823" s="129" t="n"/>
    </row>
    <row r="787831">
      <c r="J787831" s="129" t="n"/>
    </row>
    <row r="787841">
      <c r="J787841" s="129" t="n"/>
    </row>
    <row r="787854">
      <c r="J787854" s="129" t="n"/>
    </row>
    <row r="787867">
      <c r="J787867" s="129" t="n"/>
    </row>
    <row r="787875">
      <c r="J787875" s="129" t="n"/>
    </row>
    <row r="787888">
      <c r="J787888" s="129" t="n"/>
    </row>
    <row r="787901">
      <c r="J787901" s="129" t="n"/>
    </row>
    <row r="787914">
      <c r="J787914" s="129" t="n"/>
    </row>
    <row r="787922">
      <c r="J787922" s="129" t="n"/>
    </row>
    <row r="787930">
      <c r="J787930" s="129" t="n"/>
    </row>
    <row r="787943">
      <c r="J787943" s="129" t="n"/>
    </row>
    <row r="787956">
      <c r="J787956" s="129" t="n"/>
    </row>
    <row r="787969">
      <c r="J787969" s="129" t="n"/>
    </row>
    <row r="787982">
      <c r="J787982" s="129" t="n"/>
    </row>
    <row r="787984">
      <c r="J787984" s="129" t="n"/>
    </row>
    <row r="787992">
      <c r="J787992" s="129" t="n"/>
    </row>
    <row r="788005">
      <c r="J788005" s="129" t="n"/>
    </row>
    <row r="788018">
      <c r="J788018" s="129" t="n"/>
    </row>
    <row r="788028">
      <c r="J788028" s="129" t="n"/>
    </row>
    <row r="788041">
      <c r="J788041" s="129" t="n"/>
    </row>
    <row r="788049">
      <c r="J788049" s="129" t="n"/>
    </row>
    <row r="788057">
      <c r="J788057" s="129" t="n"/>
    </row>
    <row r="788070">
      <c r="J788070" s="129" t="n"/>
    </row>
    <row r="788083">
      <c r="J788083" s="129" t="n"/>
    </row>
    <row r="788096">
      <c r="J788096" s="129" t="n"/>
    </row>
    <row r="788109">
      <c r="J788109" s="129" t="n"/>
    </row>
    <row r="788122">
      <c r="J788122" s="129" t="n"/>
    </row>
    <row r="788135">
      <c r="J788135" s="129" t="n"/>
    </row>
    <row r="788145">
      <c r="J788145" s="129" t="n"/>
    </row>
    <row r="788155">
      <c r="J788155" s="129" t="n"/>
    </row>
    <row r="788168">
      <c r="J788168" s="129" t="n"/>
    </row>
    <row r="788181">
      <c r="J788181" s="129" t="n"/>
    </row>
    <row r="788194">
      <c r="J788194" s="129" t="n"/>
    </row>
    <row r="788196">
      <c r="J788196" s="129" t="n"/>
    </row>
    <row r="788204">
      <c r="J788204" s="129" t="n"/>
    </row>
    <row r="788217">
      <c r="J788217" s="129" t="n"/>
    </row>
    <row r="788225">
      <c r="J788225" s="129" t="n"/>
    </row>
    <row r="788238">
      <c r="J788238" s="129" t="n"/>
    </row>
    <row r="788244">
      <c r="J788244" s="129" t="n"/>
    </row>
    <row r="788252">
      <c r="J788252" s="129" t="n"/>
    </row>
    <row r="788262">
      <c r="J788262" s="129" t="n"/>
    </row>
    <row r="788275">
      <c r="J788275" s="129" t="n"/>
    </row>
    <row r="788285">
      <c r="J788285" s="129" t="n"/>
    </row>
    <row r="788295">
      <c r="J788295" s="129" t="n"/>
    </row>
    <row r="788308">
      <c r="J788308" s="129" t="n"/>
    </row>
    <row r="788321">
      <c r="J788321" s="129" t="n"/>
    </row>
    <row r="788334">
      <c r="J788334" s="129" t="n"/>
    </row>
    <row r="788347">
      <c r="J788347" s="129" t="n"/>
    </row>
    <row r="788360">
      <c r="J788360" s="129" t="n"/>
    </row>
    <row r="788368">
      <c r="J788368" s="129" t="n"/>
    </row>
    <row r="788381">
      <c r="J788381" s="129" t="n"/>
    </row>
    <row r="788389">
      <c r="J788389" s="129" t="n"/>
    </row>
    <row r="788402">
      <c r="J788402" s="129" t="n"/>
    </row>
    <row r="788412">
      <c r="J788412" s="129" t="n"/>
    </row>
    <row r="788422">
      <c r="J788422" s="129" t="n"/>
    </row>
    <row r="788430">
      <c r="J788430" s="129" t="n"/>
    </row>
    <row r="788438">
      <c r="J788438" s="129" t="n"/>
    </row>
    <row r="788446">
      <c r="J788446" s="129" t="n"/>
    </row>
    <row r="788459">
      <c r="J788459" s="129" t="n"/>
    </row>
    <row r="788469">
      <c r="J788469" s="129" t="n"/>
    </row>
    <row r="788482">
      <c r="J788482" s="129" t="n"/>
    </row>
    <row r="788494">
      <c r="J788494" s="129" t="n"/>
    </row>
    <row r="788504">
      <c r="J788504" s="129" t="n"/>
    </row>
    <row r="788512">
      <c r="J788512" s="129" t="n"/>
    </row>
    <row r="788520">
      <c r="J788520" s="129" t="n"/>
    </row>
    <row r="788530">
      <c r="J788530" s="129" t="n"/>
    </row>
    <row r="788543">
      <c r="J788543" s="129" t="n"/>
    </row>
    <row r="788556">
      <c r="J788556" s="129" t="n"/>
    </row>
    <row r="788566">
      <c r="J788566" s="129" t="n"/>
    </row>
    <row r="788574">
      <c r="J788574" s="129" t="n"/>
    </row>
    <row r="788587">
      <c r="J788587" s="129" t="n"/>
    </row>
    <row r="788597">
      <c r="J788597" s="129" t="n"/>
    </row>
    <row r="788610">
      <c r="J788610" s="129" t="n"/>
    </row>
    <row r="788618">
      <c r="J788618" s="129" t="n"/>
    </row>
    <row r="788631">
      <c r="J788631" s="129" t="n"/>
    </row>
    <row r="788643">
      <c r="J788643" s="129" t="n"/>
    </row>
    <row r="788656">
      <c r="J788656" s="129" t="n"/>
    </row>
    <row r="788669">
      <c r="J788669" s="129" t="n"/>
    </row>
    <row r="788682">
      <c r="J788682" s="129" t="n"/>
    </row>
    <row r="788690">
      <c r="J788690" s="129" t="n"/>
    </row>
    <row r="788693">
      <c r="J788693" s="129" t="n"/>
    </row>
    <row r="788703">
      <c r="J788703" s="129" t="n"/>
    </row>
    <row r="788716">
      <c r="J788716" s="129" t="n"/>
    </row>
    <row r="788729">
      <c r="J788729" s="129" t="n"/>
    </row>
    <row r="788739">
      <c r="J788739" s="129" t="n"/>
    </row>
    <row r="788750">
      <c r="J788750" s="129" t="n"/>
    </row>
    <row r="788760">
      <c r="J788760" s="129" t="n"/>
    </row>
    <row r="788762">
      <c r="J788762" s="129" t="n"/>
    </row>
    <row r="788772">
      <c r="J788772" s="129" t="n"/>
    </row>
    <row r="788773">
      <c r="J788773" s="129" t="n"/>
    </row>
    <row r="788786">
      <c r="J788786" s="129" t="n"/>
    </row>
    <row r="788799">
      <c r="J788799" s="129" t="n"/>
    </row>
    <row r="788809">
      <c r="J788809" s="129" t="n"/>
    </row>
    <row r="788822">
      <c r="J788822" s="129" t="n"/>
    </row>
    <row r="788830">
      <c r="J788830" s="129" t="n"/>
    </row>
    <row r="788840">
      <c r="J788840" s="129" t="n"/>
    </row>
    <row r="788848">
      <c r="J788848" s="129" t="n"/>
    </row>
    <row r="788856">
      <c r="J788856" s="129" t="n"/>
    </row>
    <row r="788864">
      <c r="J788864" s="129" t="n"/>
    </row>
    <row r="788876">
      <c r="J788876" s="129" t="n"/>
    </row>
    <row r="788886">
      <c r="J788886" s="129" t="n"/>
    </row>
    <row r="788896">
      <c r="J788896" s="129" t="n"/>
    </row>
    <row r="788906">
      <c r="J788906" s="129" t="n"/>
    </row>
    <row r="788919">
      <c r="J788919" s="129" t="n"/>
    </row>
    <row r="788929">
      <c r="J788929" s="129" t="n"/>
    </row>
    <row r="788942">
      <c r="J788942" s="129" t="n"/>
    </row>
    <row r="788955">
      <c r="J788955" s="129" t="n"/>
    </row>
    <row r="788963">
      <c r="J788963" s="129" t="n"/>
    </row>
    <row r="788976">
      <c r="J788976" s="129" t="n"/>
    </row>
    <row r="788986">
      <c r="J788986" s="129" t="n"/>
    </row>
    <row r="788994">
      <c r="J788994" s="129" t="n"/>
    </row>
    <row r="789000">
      <c r="J789000" s="129" t="n"/>
    </row>
    <row r="789013">
      <c r="J789013" s="129" t="n"/>
    </row>
    <row r="789026">
      <c r="J789026" s="129" t="n"/>
    </row>
    <row r="789039">
      <c r="J789039" s="129" t="n"/>
    </row>
    <row r="789046">
      <c r="J789046" s="129" t="n"/>
    </row>
    <row r="789059">
      <c r="J789059" s="129" t="n"/>
    </row>
    <row r="789067">
      <c r="J789067" s="129" t="n"/>
    </row>
    <row r="789077">
      <c r="J789077" s="129" t="n"/>
    </row>
    <row r="789087">
      <c r="J789087" s="129" t="n"/>
    </row>
    <row r="789100">
      <c r="J789100" s="129" t="n"/>
    </row>
    <row r="789113">
      <c r="J789113" s="129" t="n"/>
    </row>
    <row r="789123">
      <c r="J789123" s="129" t="n"/>
    </row>
    <row r="789133">
      <c r="J789133" s="129" t="n"/>
    </row>
    <row r="789138">
      <c r="J789138" s="129" t="n"/>
    </row>
    <row r="789148">
      <c r="J789148" s="129" t="n"/>
    </row>
    <row r="789156">
      <c r="J789156" s="129" t="n"/>
    </row>
    <row r="789164">
      <c r="J789164" s="129" t="n"/>
    </row>
    <row r="789176">
      <c r="J789176" s="129" t="n"/>
    </row>
    <row r="789188">
      <c r="J789188" s="129" t="n"/>
    </row>
    <row r="789201">
      <c r="J789201" s="129" t="n"/>
    </row>
    <row r="789214">
      <c r="J789214" s="129" t="n"/>
    </row>
    <row r="789222">
      <c r="J789222" s="129" t="n"/>
    </row>
    <row r="789235">
      <c r="J789235" s="129" t="n"/>
    </row>
    <row r="789242">
      <c r="J789242" s="129" t="n"/>
    </row>
    <row r="789252">
      <c r="J789252" s="129" t="n"/>
    </row>
    <row r="789258">
      <c r="J789258" s="129" t="n"/>
    </row>
    <row r="789271">
      <c r="J789271" s="129" t="n"/>
    </row>
    <row r="789284">
      <c r="J789284" s="129" t="n"/>
    </row>
    <row r="789297">
      <c r="J789297" s="129" t="n"/>
    </row>
    <row r="789300">
      <c r="J789300" s="129" t="n"/>
    </row>
    <row r="789307">
      <c r="J789307" s="129" t="n"/>
    </row>
    <row r="789309">
      <c r="J789309" s="129" t="n"/>
    </row>
    <row r="789322">
      <c r="J789322" s="129" t="n"/>
    </row>
    <row r="789335">
      <c r="J789335" s="129" t="n"/>
    </row>
    <row r="789348">
      <c r="J789348" s="129" t="n"/>
    </row>
    <row r="789356">
      <c r="J789356" s="129" t="n"/>
    </row>
    <row r="789369">
      <c r="J789369" s="129" t="n"/>
    </row>
    <row r="789382">
      <c r="J789382" s="129" t="n"/>
    </row>
    <row r="789395">
      <c r="J789395" s="129" t="n"/>
    </row>
    <row r="789408">
      <c r="J789408" s="129" t="n"/>
    </row>
    <row r="789412">
      <c r="J789412" s="129" t="n"/>
    </row>
    <row r="789416">
      <c r="J789416" s="129" t="n"/>
    </row>
    <row r="789424">
      <c r="J789424" s="129" t="n"/>
    </row>
    <row r="789432">
      <c r="J789432" s="129" t="n"/>
    </row>
    <row r="789440">
      <c r="J789440" s="129" t="n"/>
    </row>
    <row r="789453">
      <c r="J789453" s="129" t="n"/>
    </row>
    <row r="789466">
      <c r="J789466" s="129" t="n"/>
    </row>
    <row r="789479">
      <c r="J789479" s="129" t="n"/>
    </row>
    <row r="789492">
      <c r="J789492" s="129" t="n"/>
    </row>
    <row r="789505">
      <c r="J789505" s="129" t="n"/>
    </row>
    <row r="789513">
      <c r="J789513" s="129" t="n"/>
    </row>
    <row r="789523">
      <c r="J789523" s="129" t="n"/>
    </row>
    <row r="789536">
      <c r="J789536" s="129" t="n"/>
    </row>
    <row r="789549">
      <c r="J789549" s="129" t="n"/>
    </row>
    <row r="789559">
      <c r="J789559" s="129" t="n"/>
    </row>
    <row r="789569">
      <c r="J789569" s="129" t="n"/>
    </row>
    <row r="789577">
      <c r="J789577" s="129" t="n"/>
    </row>
    <row r="789585">
      <c r="J789585" s="129" t="n"/>
    </row>
    <row r="789598">
      <c r="J789598" s="129" t="n"/>
    </row>
    <row r="789606">
      <c r="J789606" s="129" t="n"/>
    </row>
    <row r="789619">
      <c r="J789619" s="129" t="n"/>
    </row>
    <row r="789632">
      <c r="J789632" s="129" t="n"/>
    </row>
    <row r="789645">
      <c r="J789645" s="129" t="n"/>
    </row>
    <row r="789647">
      <c r="J789647" s="129" t="n"/>
    </row>
    <row r="789652">
      <c r="J789652" s="129" t="n"/>
    </row>
    <row r="789654">
      <c r="J789654" s="129" t="n"/>
    </row>
    <row r="789655">
      <c r="J789655" s="129" t="n"/>
    </row>
    <row r="789667">
      <c r="J789667" s="129" t="n"/>
    </row>
    <row r="789675">
      <c r="J789675" s="129" t="n"/>
    </row>
    <row r="789683">
      <c r="J789683" s="129" t="n"/>
    </row>
    <row r="789693">
      <c r="J789693" s="129" t="n"/>
    </row>
    <row r="789706">
      <c r="J789706" s="129" t="n"/>
    </row>
    <row r="789719">
      <c r="J789719" s="129" t="n"/>
    </row>
    <row r="789732">
      <c r="J789732" s="129" t="n"/>
    </row>
    <row r="789740">
      <c r="J789740" s="129" t="n"/>
    </row>
    <row r="789753">
      <c r="J789753" s="129" t="n"/>
    </row>
    <row r="789765">
      <c r="J789765" s="129" t="n"/>
    </row>
    <row r="789767">
      <c r="J789767" s="129" t="n"/>
    </row>
    <row r="789777">
      <c r="J789777" s="129" t="n"/>
    </row>
    <row r="789790">
      <c r="J789790" s="129" t="n"/>
    </row>
    <row r="789800">
      <c r="J789800" s="129" t="n"/>
    </row>
    <row r="789810">
      <c r="J789810" s="129" t="n"/>
    </row>
    <row r="789823">
      <c r="J789823" s="129" t="n"/>
    </row>
    <row r="789831">
      <c r="J789831" s="129" t="n"/>
    </row>
    <row r="789839">
      <c r="J789839" s="129" t="n"/>
    </row>
    <row r="789852">
      <c r="J789852" s="129" t="n"/>
    </row>
    <row r="789860">
      <c r="J789860" s="129" t="n"/>
    </row>
    <row r="789868">
      <c r="J789868" s="129" t="n"/>
    </row>
    <row r="789881">
      <c r="J789881" s="129" t="n"/>
    </row>
    <row r="789891">
      <c r="J789891" s="129" t="n"/>
    </row>
    <row r="789901">
      <c r="J789901" s="129" t="n"/>
    </row>
    <row r="789911">
      <c r="J789911" s="129" t="n"/>
    </row>
    <row r="789919">
      <c r="J789919" s="129" t="n"/>
    </row>
    <row r="789927">
      <c r="J789927" s="129" t="n"/>
    </row>
    <row r="789937">
      <c r="J789937" s="129" t="n"/>
    </row>
    <row r="789950">
      <c r="J789950" s="129" t="n"/>
    </row>
    <row r="789963">
      <c r="J789963" s="129" t="n"/>
    </row>
    <row r="789971">
      <c r="J789971" s="129" t="n"/>
    </row>
    <row r="789984">
      <c r="J789984" s="129" t="n"/>
    </row>
    <row r="789997">
      <c r="J789997" s="129" t="n"/>
    </row>
    <row r="790010">
      <c r="J790010" s="129" t="n"/>
    </row>
    <row r="790018">
      <c r="J790018" s="129" t="n"/>
    </row>
    <row r="790026">
      <c r="J790026" s="129" t="n"/>
    </row>
    <row r="790039">
      <c r="J790039" s="129" t="n"/>
    </row>
    <row r="790052">
      <c r="J790052" s="129" t="n"/>
    </row>
    <row r="790065">
      <c r="J790065" s="129" t="n"/>
    </row>
    <row r="790078">
      <c r="J790078" s="129" t="n"/>
    </row>
    <row r="790080">
      <c r="J790080" s="129" t="n"/>
    </row>
    <row r="790088">
      <c r="J790088" s="129" t="n"/>
    </row>
    <row r="790101">
      <c r="J790101" s="129" t="n"/>
    </row>
    <row r="790114">
      <c r="J790114" s="129" t="n"/>
    </row>
    <row r="790124">
      <c r="J790124" s="129" t="n"/>
    </row>
    <row r="790137">
      <c r="J790137" s="129" t="n"/>
    </row>
    <row r="790145">
      <c r="J790145" s="129" t="n"/>
    </row>
    <row r="790153">
      <c r="J790153" s="129" t="n"/>
    </row>
    <row r="790166">
      <c r="J790166" s="129" t="n"/>
    </row>
    <row r="790179">
      <c r="J790179" s="129" t="n"/>
    </row>
    <row r="790192">
      <c r="J790192" s="129" t="n"/>
    </row>
    <row r="790205">
      <c r="J790205" s="129" t="n"/>
    </row>
    <row r="790218">
      <c r="J790218" s="129" t="n"/>
    </row>
    <row r="790231">
      <c r="J790231" s="129" t="n"/>
    </row>
    <row r="790241">
      <c r="J790241" s="129" t="n"/>
    </row>
    <row r="790251">
      <c r="J790251" s="129" t="n"/>
    </row>
    <row r="790264">
      <c r="J790264" s="129" t="n"/>
    </row>
    <row r="790277">
      <c r="J790277" s="129" t="n"/>
    </row>
    <row r="790290">
      <c r="J790290" s="129" t="n"/>
    </row>
    <row r="790293">
      <c r="J790293" s="129" t="n"/>
    </row>
    <row r="790300">
      <c r="J790300" s="129" t="n"/>
    </row>
    <row r="790313">
      <c r="J790313" s="129" t="n"/>
    </row>
    <row r="790321">
      <c r="J790321" s="129" t="n"/>
    </row>
    <row r="790334">
      <c r="J790334" s="129" t="n"/>
    </row>
    <row r="790340">
      <c r="J790340" s="129" t="n"/>
    </row>
    <row r="790348">
      <c r="J790348" s="129" t="n"/>
    </row>
    <row r="790358">
      <c r="J790358" s="129" t="n"/>
    </row>
    <row r="790371">
      <c r="J790371" s="129" t="n"/>
    </row>
    <row r="790381">
      <c r="J790381" s="129" t="n"/>
    </row>
    <row r="790391">
      <c r="J790391" s="129" t="n"/>
    </row>
    <row r="790404">
      <c r="J790404" s="129" t="n"/>
    </row>
    <row r="790417">
      <c r="J790417" s="129" t="n"/>
    </row>
    <row r="790430">
      <c r="J790430" s="129" t="n"/>
    </row>
    <row r="790443">
      <c r="J790443" s="129" t="n"/>
    </row>
    <row r="790455">
      <c r="J790455" s="129" t="n"/>
    </row>
    <row r="790463">
      <c r="J790463" s="129" t="n"/>
    </row>
    <row r="790476">
      <c r="J790476" s="129" t="n"/>
    </row>
    <row r="790484">
      <c r="J790484" s="129" t="n"/>
    </row>
    <row r="790497">
      <c r="J790497" s="129" t="n"/>
    </row>
    <row r="790507">
      <c r="J790507" s="129" t="n"/>
    </row>
    <row r="790517">
      <c r="J790517" s="129" t="n"/>
    </row>
    <row r="790525">
      <c r="J790525" s="129" t="n"/>
    </row>
    <row r="790533">
      <c r="J790533" s="129" t="n"/>
    </row>
    <row r="790541">
      <c r="J790541" s="129" t="n"/>
    </row>
    <row r="790554">
      <c r="J790554" s="129" t="n"/>
    </row>
    <row r="790564">
      <c r="J790564" s="129" t="n"/>
    </row>
    <row r="790577">
      <c r="J790577" s="129" t="n"/>
    </row>
    <row r="790588">
      <c r="J790588" s="129" t="n"/>
    </row>
    <row r="790598">
      <c r="J790598" s="129" t="n"/>
    </row>
    <row r="790606">
      <c r="J790606" s="129" t="n"/>
    </row>
    <row r="790614">
      <c r="J790614" s="129" t="n"/>
    </row>
    <row r="790624">
      <c r="J790624" s="129" t="n"/>
    </row>
    <row r="790637">
      <c r="J790637" s="129" t="n"/>
    </row>
    <row r="790650">
      <c r="J790650" s="129" t="n"/>
    </row>
    <row r="790660">
      <c r="J790660" s="129" t="n"/>
    </row>
    <row r="790668">
      <c r="J790668" s="129" t="n"/>
    </row>
    <row r="790681">
      <c r="J790681" s="129" t="n"/>
    </row>
    <row r="790691">
      <c r="J790691" s="129" t="n"/>
    </row>
    <row r="790704">
      <c r="J790704" s="129" t="n"/>
    </row>
    <row r="790712">
      <c r="J790712" s="129" t="n"/>
    </row>
    <row r="790725">
      <c r="J790725" s="129" t="n"/>
    </row>
    <row r="790737">
      <c r="J790737" s="129" t="n"/>
    </row>
    <row r="790750">
      <c r="J790750" s="129" t="n"/>
    </row>
    <row r="790762">
      <c r="J790762" s="129" t="n"/>
    </row>
    <row r="790775">
      <c r="J790775" s="129" t="n"/>
    </row>
    <row r="790783">
      <c r="J790783" s="129" t="n"/>
    </row>
    <row r="790786">
      <c r="J790786" s="129" t="n"/>
    </row>
    <row r="790796">
      <c r="J790796" s="129" t="n"/>
    </row>
    <row r="790809">
      <c r="J790809" s="129" t="n"/>
    </row>
    <row r="790822">
      <c r="J790822" s="129" t="n"/>
    </row>
    <row r="790832">
      <c r="J790832" s="129" t="n"/>
    </row>
    <row r="790843">
      <c r="J790843" s="129" t="n"/>
    </row>
    <row r="790853">
      <c r="J790853" s="129" t="n"/>
    </row>
    <row r="790855">
      <c r="J790855" s="129" t="n"/>
    </row>
    <row r="790865">
      <c r="J790865" s="129" t="n"/>
    </row>
    <row r="790866">
      <c r="J790866" s="129" t="n"/>
    </row>
    <row r="790879">
      <c r="J790879" s="129" t="n"/>
    </row>
    <row r="790892">
      <c r="J790892" s="129" t="n"/>
    </row>
    <row r="790902">
      <c r="J790902" s="129" t="n"/>
    </row>
    <row r="790915">
      <c r="J790915" s="129" t="n"/>
    </row>
    <row r="790923">
      <c r="J790923" s="129" t="n"/>
    </row>
    <row r="790933">
      <c r="J790933" s="129" t="n"/>
    </row>
    <row r="790941">
      <c r="J790941" s="129" t="n"/>
    </row>
    <row r="790949">
      <c r="J790949" s="129" t="n"/>
    </row>
    <row r="790957">
      <c r="J790957" s="129" t="n"/>
    </row>
    <row r="790969">
      <c r="J790969" s="129" t="n"/>
    </row>
    <row r="790979">
      <c r="J790979" s="129" t="n"/>
    </row>
    <row r="790989">
      <c r="J790989" s="129" t="n"/>
    </row>
    <row r="790999">
      <c r="J790999" s="129" t="n"/>
    </row>
    <row r="791012">
      <c r="J791012" s="129" t="n"/>
    </row>
    <row r="791022">
      <c r="J791022" s="129" t="n"/>
    </row>
    <row r="791035">
      <c r="J791035" s="129" t="n"/>
    </row>
    <row r="791048">
      <c r="J791048" s="129" t="n"/>
    </row>
    <row r="791056">
      <c r="J791056" s="129" t="n"/>
    </row>
    <row r="791069">
      <c r="J791069" s="129" t="n"/>
    </row>
    <row r="791079">
      <c r="J791079" s="129" t="n"/>
    </row>
    <row r="791087">
      <c r="J791087" s="129" t="n"/>
    </row>
    <row r="791093">
      <c r="J791093" s="129" t="n"/>
    </row>
    <row r="791106">
      <c r="J791106" s="129" t="n"/>
    </row>
    <row r="791119">
      <c r="J791119" s="129" t="n"/>
    </row>
    <row r="791132">
      <c r="J791132" s="129" t="n"/>
    </row>
    <row r="791139">
      <c r="J791139" s="129" t="n"/>
    </row>
    <row r="791152">
      <c r="J791152" s="129" t="n"/>
    </row>
    <row r="791160">
      <c r="J791160" s="129" t="n"/>
    </row>
    <row r="791170">
      <c r="J791170" s="129" t="n"/>
    </row>
    <row r="791180">
      <c r="J791180" s="129" t="n"/>
    </row>
    <row r="791193">
      <c r="J791193" s="129" t="n"/>
    </row>
    <row r="791206">
      <c r="J791206" s="129" t="n"/>
    </row>
    <row r="791216">
      <c r="J791216" s="129" t="n"/>
    </row>
    <row r="791226">
      <c r="J791226" s="129" t="n"/>
    </row>
    <row r="791231">
      <c r="J791231" s="129" t="n"/>
    </row>
    <row r="791241">
      <c r="J791241" s="129" t="n"/>
    </row>
    <row r="791249">
      <c r="J791249" s="129" t="n"/>
    </row>
    <row r="791257">
      <c r="J791257" s="129" t="n"/>
    </row>
    <row r="791269">
      <c r="J791269" s="129" t="n"/>
    </row>
    <row r="791281">
      <c r="J791281" s="129" t="n"/>
    </row>
    <row r="791294">
      <c r="J791294" s="129" t="n"/>
    </row>
    <row r="791307">
      <c r="J791307" s="129" t="n"/>
    </row>
    <row r="791315">
      <c r="J791315" s="129" t="n"/>
    </row>
    <row r="791328">
      <c r="J791328" s="129" t="n"/>
    </row>
    <row r="791335">
      <c r="J791335" s="129" t="n"/>
    </row>
    <row r="791345">
      <c r="J791345" s="129" t="n"/>
    </row>
    <row r="791351">
      <c r="J791351" s="129" t="n"/>
    </row>
    <row r="791364">
      <c r="J791364" s="129" t="n"/>
    </row>
    <row r="791377">
      <c r="J791377" s="129" t="n"/>
    </row>
    <row r="791390">
      <c r="J791390" s="129" t="n"/>
    </row>
    <row r="791393">
      <c r="J791393" s="129" t="n"/>
    </row>
    <row r="791400">
      <c r="J791400" s="129" t="n"/>
    </row>
    <row r="791402">
      <c r="J791402" s="129" t="n"/>
    </row>
    <row r="791415">
      <c r="J791415" s="129" t="n"/>
    </row>
    <row r="791428">
      <c r="J791428" s="129" t="n"/>
    </row>
    <row r="791441">
      <c r="J791441" s="129" t="n"/>
    </row>
    <row r="791449">
      <c r="J791449" s="129" t="n"/>
    </row>
    <row r="791462">
      <c r="J791462" s="129" t="n"/>
    </row>
    <row r="791475">
      <c r="J791475" s="129" t="n"/>
    </row>
    <row r="791488">
      <c r="J791488" s="129" t="n"/>
    </row>
    <row r="791501">
      <c r="J791501" s="129" t="n"/>
    </row>
    <row r="791505">
      <c r="J791505" s="129" t="n"/>
    </row>
    <row r="791509">
      <c r="J791509" s="129" t="n"/>
    </row>
    <row r="791517">
      <c r="J791517" s="129" t="n"/>
    </row>
    <row r="791525">
      <c r="J791525" s="129" t="n"/>
    </row>
    <row r="791533">
      <c r="J791533" s="129" t="n"/>
    </row>
    <row r="791546">
      <c r="J791546" s="129" t="n"/>
    </row>
    <row r="791559">
      <c r="J791559" s="129" t="n"/>
    </row>
    <row r="791572">
      <c r="J791572" s="129" t="n"/>
    </row>
    <row r="791585">
      <c r="J791585" s="129" t="n"/>
    </row>
    <row r="791598">
      <c r="J791598" s="129" t="n"/>
    </row>
    <row r="791606">
      <c r="J791606" s="129" t="n"/>
    </row>
    <row r="791616">
      <c r="J791616" s="129" t="n"/>
    </row>
    <row r="791629">
      <c r="J791629" s="129" t="n"/>
    </row>
    <row r="791642">
      <c r="J791642" s="129" t="n"/>
    </row>
    <row r="791652">
      <c r="J791652" s="129" t="n"/>
    </row>
    <row r="791662">
      <c r="J791662" s="129" t="n"/>
    </row>
    <row r="791670">
      <c r="J791670" s="129" t="n"/>
    </row>
    <row r="791678">
      <c r="J791678" s="129" t="n"/>
    </row>
    <row r="791691">
      <c r="J791691" s="129" t="n"/>
    </row>
    <row r="791699">
      <c r="J791699" s="129" t="n"/>
    </row>
    <row r="791712">
      <c r="J791712" s="129" t="n"/>
    </row>
    <row r="791725">
      <c r="J791725" s="129" t="n"/>
    </row>
    <row r="791738">
      <c r="J791738" s="129" t="n"/>
    </row>
    <row r="791740">
      <c r="J791740" s="129" t="n"/>
    </row>
    <row r="791745">
      <c r="J791745" s="129" t="n"/>
    </row>
    <row r="791747">
      <c r="J791747" s="129" t="n"/>
    </row>
    <row r="791748">
      <c r="J791748" s="129" t="n"/>
    </row>
    <row r="791761">
      <c r="J791761" s="129" t="n"/>
    </row>
    <row r="791769">
      <c r="J791769" s="129" t="n"/>
    </row>
    <row r="791777">
      <c r="J791777" s="129" t="n"/>
    </row>
    <row r="791787">
      <c r="J791787" s="129" t="n"/>
    </row>
    <row r="791800">
      <c r="J791800" s="129" t="n"/>
    </row>
    <row r="791813">
      <c r="J791813" s="129" t="n"/>
    </row>
    <row r="791826">
      <c r="J791826" s="129" t="n"/>
    </row>
    <row r="791834">
      <c r="J791834" s="129" t="n"/>
    </row>
    <row r="791847">
      <c r="J791847" s="129" t="n"/>
    </row>
    <row r="791859">
      <c r="J791859" s="129" t="n"/>
    </row>
    <row r="791861">
      <c r="J791861" s="129" t="n"/>
    </row>
    <row r="791871">
      <c r="J791871" s="129" t="n"/>
    </row>
    <row r="791884">
      <c r="J791884" s="129" t="n"/>
    </row>
    <row r="791894">
      <c r="J791894" s="129" t="n"/>
    </row>
    <row r="791904">
      <c r="J791904" s="129" t="n"/>
    </row>
    <row r="791917">
      <c r="J791917" s="129" t="n"/>
    </row>
    <row r="791925">
      <c r="J791925" s="129" t="n"/>
    </row>
    <row r="791933">
      <c r="J791933" s="129" t="n"/>
    </row>
    <row r="791946">
      <c r="J791946" s="129" t="n"/>
    </row>
    <row r="791954">
      <c r="J791954" s="129" t="n"/>
    </row>
    <row r="791962">
      <c r="J791962" s="129" t="n"/>
    </row>
    <row r="791975">
      <c r="J791975" s="129" t="n"/>
    </row>
    <row r="791985">
      <c r="J791985" s="129" t="n"/>
    </row>
    <row r="791995">
      <c r="J791995" s="129" t="n"/>
    </row>
    <row r="792005">
      <c r="J792005" s="129" t="n"/>
    </row>
    <row r="792013">
      <c r="J792013" s="129" t="n"/>
    </row>
    <row r="792021">
      <c r="J792021" s="129" t="n"/>
    </row>
    <row r="792031">
      <c r="J792031" s="129" t="n"/>
    </row>
    <row r="792044">
      <c r="J792044" s="129" t="n"/>
    </row>
    <row r="792057">
      <c r="J792057" s="129" t="n"/>
    </row>
    <row r="792065">
      <c r="J792065" s="129" t="n"/>
    </row>
    <row r="792078">
      <c r="J792078" s="129" t="n"/>
    </row>
    <row r="792091">
      <c r="J792091" s="129" t="n"/>
    </row>
    <row r="792104">
      <c r="J792104" s="129" t="n"/>
    </row>
    <row r="792112">
      <c r="J792112" s="129" t="n"/>
    </row>
    <row r="792120">
      <c r="J792120" s="129" t="n"/>
    </row>
    <row r="792133">
      <c r="J792133" s="129" t="n"/>
    </row>
    <row r="792146">
      <c r="J792146" s="129" t="n"/>
    </row>
    <row r="792159">
      <c r="J792159" s="129" t="n"/>
    </row>
    <row r="792172">
      <c r="J792172" s="129" t="n"/>
    </row>
    <row r="792174">
      <c r="J792174" s="129" t="n"/>
    </row>
    <row r="792182">
      <c r="J792182" s="129" t="n"/>
    </row>
    <row r="792195">
      <c r="J792195" s="129" t="n"/>
    </row>
    <row r="792208">
      <c r="J792208" s="129" t="n"/>
    </row>
    <row r="792218">
      <c r="J792218" s="129" t="n"/>
    </row>
    <row r="792231">
      <c r="J792231" s="129" t="n"/>
    </row>
    <row r="792239">
      <c r="J792239" s="129" t="n"/>
    </row>
    <row r="792247">
      <c r="J792247" s="129" t="n"/>
    </row>
    <row r="792260">
      <c r="J792260" s="129" t="n"/>
    </row>
    <row r="792273">
      <c r="J792273" s="129" t="n"/>
    </row>
    <row r="792286">
      <c r="J792286" s="129" t="n"/>
    </row>
    <row r="792299">
      <c r="J792299" s="129" t="n"/>
    </row>
    <row r="792312">
      <c r="J792312" s="129" t="n"/>
    </row>
    <row r="792325">
      <c r="J792325" s="129" t="n"/>
    </row>
    <row r="792335">
      <c r="J792335" s="129" t="n"/>
    </row>
    <row r="792345">
      <c r="J792345" s="129" t="n"/>
    </row>
    <row r="792358">
      <c r="J792358" s="129" t="n"/>
    </row>
    <row r="792371">
      <c r="J792371" s="129" t="n"/>
    </row>
    <row r="792384">
      <c r="J792384" s="129" t="n"/>
    </row>
    <row r="792386">
      <c r="J792386" s="129" t="n"/>
    </row>
    <row r="792394">
      <c r="J792394" s="129" t="n"/>
    </row>
    <row r="792407">
      <c r="J792407" s="129" t="n"/>
    </row>
    <row r="792415">
      <c r="J792415" s="129" t="n"/>
    </row>
    <row r="792428">
      <c r="J792428" s="129" t="n"/>
    </row>
    <row r="792434">
      <c r="J792434" s="129" t="n"/>
    </row>
    <row r="792442">
      <c r="J792442" s="129" t="n"/>
    </row>
    <row r="792452">
      <c r="J792452" s="129" t="n"/>
    </row>
    <row r="792465">
      <c r="J792465" s="129" t="n"/>
    </row>
    <row r="792475">
      <c r="J792475" s="129" t="n"/>
    </row>
    <row r="792485">
      <c r="J792485" s="129" t="n"/>
    </row>
    <row r="792498">
      <c r="J792498" s="129" t="n"/>
    </row>
    <row r="792510">
      <c r="J792510" s="129" t="n"/>
    </row>
    <row r="792523">
      <c r="J792523" s="129" t="n"/>
    </row>
    <row r="792536">
      <c r="J792536" s="129" t="n"/>
    </row>
    <row r="792549">
      <c r="J792549" s="129" t="n"/>
    </row>
    <row r="792557">
      <c r="J792557" s="129" t="n"/>
    </row>
    <row r="792570">
      <c r="J792570" s="129" t="n"/>
    </row>
    <row r="792578">
      <c r="J792578" s="129" t="n"/>
    </row>
    <row r="792591">
      <c r="J792591" s="129" t="n"/>
    </row>
    <row r="792601">
      <c r="J792601" s="129" t="n"/>
    </row>
    <row r="792611">
      <c r="J792611" s="129" t="n"/>
    </row>
    <row r="792619">
      <c r="J792619" s="129" t="n"/>
    </row>
    <row r="792627">
      <c r="J792627" s="129" t="n"/>
    </row>
    <row r="792635">
      <c r="J792635" s="129" t="n"/>
    </row>
    <row r="792648">
      <c r="J792648" s="129" t="n"/>
    </row>
    <row r="792658">
      <c r="J792658" s="129" t="n"/>
    </row>
    <row r="792671">
      <c r="J792671" s="129" t="n"/>
    </row>
    <row r="792683">
      <c r="J792683" s="129" t="n"/>
    </row>
    <row r="792693">
      <c r="J792693" s="129" t="n"/>
    </row>
    <row r="792701">
      <c r="J792701" s="129" t="n"/>
    </row>
    <row r="792709">
      <c r="J792709" s="129" t="n"/>
    </row>
    <row r="792719">
      <c r="J792719" s="129" t="n"/>
    </row>
    <row r="792732">
      <c r="J792732" s="129" t="n"/>
    </row>
    <row r="792745">
      <c r="J792745" s="129" t="n"/>
    </row>
    <row r="792755">
      <c r="J792755" s="129" t="n"/>
    </row>
    <row r="792763">
      <c r="J792763" s="129" t="n"/>
    </row>
    <row r="792776">
      <c r="J792776" s="129" t="n"/>
    </row>
    <row r="792786">
      <c r="J792786" s="129" t="n"/>
    </row>
    <row r="792799">
      <c r="J792799" s="129" t="n"/>
    </row>
    <row r="792807">
      <c r="J792807" s="129" t="n"/>
    </row>
    <row r="792820">
      <c r="J792820" s="129" t="n"/>
    </row>
    <row r="792832">
      <c r="J792832" s="129" t="n"/>
    </row>
    <row r="792845">
      <c r="J792845" s="129" t="n"/>
    </row>
    <row r="792858">
      <c r="J792858" s="129" t="n"/>
    </row>
    <row r="792871">
      <c r="J792871" s="129" t="n"/>
    </row>
    <row r="792879">
      <c r="J792879" s="129" t="n"/>
    </row>
    <row r="792882">
      <c r="J792882" s="129" t="n"/>
    </row>
    <row r="792892">
      <c r="J792892" s="129" t="n"/>
    </row>
    <row r="792905">
      <c r="J792905" s="129" t="n"/>
    </row>
    <row r="792918">
      <c r="J792918" s="129" t="n"/>
    </row>
    <row r="792928">
      <c r="J792928" s="129" t="n"/>
    </row>
    <row r="792939">
      <c r="J792939" s="129" t="n"/>
    </row>
    <row r="792949">
      <c r="J792949" s="129" t="n"/>
    </row>
    <row r="792952">
      <c r="J792952" s="129" t="n"/>
    </row>
    <row r="792961">
      <c r="J792961" s="129" t="n"/>
    </row>
    <row r="792962">
      <c r="J792962" s="129" t="n"/>
    </row>
    <row r="792975">
      <c r="J792975" s="129" t="n"/>
    </row>
    <row r="792988">
      <c r="J792988" s="129" t="n"/>
    </row>
    <row r="792998">
      <c r="J792998" s="129" t="n"/>
    </row>
    <row r="793011">
      <c r="J793011" s="129" t="n"/>
    </row>
    <row r="793019">
      <c r="J793019" s="129" t="n"/>
    </row>
    <row r="793029">
      <c r="J793029" s="129" t="n"/>
    </row>
    <row r="793037">
      <c r="J793037" s="129" t="n"/>
    </row>
    <row r="793045">
      <c r="J793045" s="129" t="n"/>
    </row>
    <row r="793053">
      <c r="J793053" s="129" t="n"/>
    </row>
    <row r="793066">
      <c r="J793066" s="129" t="n"/>
    </row>
    <row r="793076">
      <c r="J793076" s="129" t="n"/>
    </row>
    <row r="793086">
      <c r="J793086" s="129" t="n"/>
    </row>
    <row r="793096">
      <c r="J793096" s="129" t="n"/>
    </row>
    <row r="793109">
      <c r="J793109" s="129" t="n"/>
    </row>
    <row r="793119">
      <c r="J793119" s="129" t="n"/>
    </row>
    <row r="793132">
      <c r="J793132" s="129" t="n"/>
    </row>
    <row r="793145">
      <c r="J793145" s="129" t="n"/>
    </row>
    <row r="793153">
      <c r="J793153" s="129" t="n"/>
    </row>
    <row r="793166">
      <c r="J793166" s="129" t="n"/>
    </row>
    <row r="793176">
      <c r="J793176" s="129" t="n"/>
    </row>
    <row r="793184">
      <c r="J793184" s="129" t="n"/>
    </row>
    <row r="793190">
      <c r="J793190" s="129" t="n"/>
    </row>
    <row r="793203">
      <c r="J793203" s="129" t="n"/>
    </row>
    <row r="793216">
      <c r="J793216" s="129" t="n"/>
    </row>
    <row r="793229">
      <c r="J793229" s="129" t="n"/>
    </row>
    <row r="793236">
      <c r="J793236" s="129" t="n"/>
    </row>
    <row r="793249">
      <c r="J793249" s="129" t="n"/>
    </row>
    <row r="793257">
      <c r="J793257" s="129" t="n"/>
    </row>
    <row r="793267">
      <c r="J793267" s="129" t="n"/>
    </row>
    <row r="793277">
      <c r="J793277" s="129" t="n"/>
    </row>
    <row r="793290">
      <c r="J793290" s="129" t="n"/>
    </row>
    <row r="793303">
      <c r="J793303" s="129" t="n"/>
    </row>
    <row r="793313">
      <c r="J793313" s="129" t="n"/>
    </row>
    <row r="793323">
      <c r="J793323" s="129" t="n"/>
    </row>
    <row r="793328">
      <c r="J793328" s="129" t="n"/>
    </row>
    <row r="793338">
      <c r="J793338" s="129" t="n"/>
    </row>
    <row r="793346">
      <c r="J793346" s="129" t="n"/>
    </row>
    <row r="793354">
      <c r="J793354" s="129" t="n"/>
    </row>
    <row r="793366">
      <c r="J793366" s="129" t="n"/>
    </row>
    <row r="793378">
      <c r="J793378" s="129" t="n"/>
    </row>
    <row r="793391">
      <c r="J793391" s="129" t="n"/>
    </row>
    <row r="793404">
      <c r="J793404" s="129" t="n"/>
    </row>
    <row r="793412">
      <c r="J793412" s="129" t="n"/>
    </row>
    <row r="793425">
      <c r="J793425" s="129" t="n"/>
    </row>
    <row r="793432">
      <c r="J793432" s="129" t="n"/>
    </row>
    <row r="793442">
      <c r="J793442" s="129" t="n"/>
    </row>
    <row r="793448">
      <c r="J793448" s="129" t="n"/>
    </row>
    <row r="793461">
      <c r="J793461" s="129" t="n"/>
    </row>
    <row r="793474">
      <c r="J793474" s="129" t="n"/>
    </row>
    <row r="793487">
      <c r="J793487" s="129" t="n"/>
    </row>
    <row r="793490">
      <c r="J793490" s="129" t="n"/>
    </row>
    <row r="793497">
      <c r="J793497" s="129" t="n"/>
    </row>
    <row r="793499">
      <c r="J793499" s="129" t="n"/>
    </row>
    <row r="793512">
      <c r="J793512" s="129" t="n"/>
    </row>
    <row r="793525">
      <c r="J793525" s="129" t="n"/>
    </row>
    <row r="793538">
      <c r="J793538" s="129" t="n"/>
    </row>
    <row r="793546">
      <c r="J793546" s="129" t="n"/>
    </row>
    <row r="793559">
      <c r="J793559" s="129" t="n"/>
    </row>
    <row r="793572">
      <c r="J793572" s="129" t="n"/>
    </row>
    <row r="793585">
      <c r="J793585" s="129" t="n"/>
    </row>
    <row r="793598">
      <c r="J793598" s="129" t="n"/>
    </row>
    <row r="793602">
      <c r="J793602" s="129" t="n"/>
    </row>
    <row r="793606">
      <c r="J793606" s="129" t="n"/>
    </row>
    <row r="793614">
      <c r="J793614" s="129" t="n"/>
    </row>
    <row r="793622">
      <c r="J793622" s="129" t="n"/>
    </row>
    <row r="793630">
      <c r="J793630" s="129" t="n"/>
    </row>
    <row r="793643">
      <c r="J793643" s="129" t="n"/>
    </row>
    <row r="793656">
      <c r="J793656" s="129" t="n"/>
    </row>
    <row r="793669">
      <c r="J793669" s="129" t="n"/>
    </row>
    <row r="793682">
      <c r="J793682" s="129" t="n"/>
    </row>
    <row r="793695">
      <c r="J793695" s="129" t="n"/>
    </row>
    <row r="793703">
      <c r="J793703" s="129" t="n"/>
    </row>
    <row r="793713">
      <c r="J793713" s="129" t="n"/>
    </row>
    <row r="793726">
      <c r="J793726" s="129" t="n"/>
    </row>
    <row r="793739">
      <c r="J793739" s="129" t="n"/>
    </row>
    <row r="793749">
      <c r="J793749" s="129" t="n"/>
    </row>
    <row r="793759">
      <c r="J793759" s="129" t="n"/>
    </row>
    <row r="793767">
      <c r="J793767" s="129" t="n"/>
    </row>
    <row r="793775">
      <c r="J793775" s="129" t="n"/>
    </row>
    <row r="793788">
      <c r="J793788" s="129" t="n"/>
    </row>
    <row r="793796">
      <c r="J793796" s="129" t="n"/>
    </row>
    <row r="793809">
      <c r="J793809" s="129" t="n"/>
    </row>
    <row r="793822">
      <c r="J793822" s="129" t="n"/>
    </row>
    <row r="793835">
      <c r="J793835" s="129" t="n"/>
    </row>
    <row r="793837">
      <c r="J793837" s="129" t="n"/>
    </row>
    <row r="793842">
      <c r="J793842" s="129" t="n"/>
    </row>
    <row r="793844">
      <c r="J793844" s="129" t="n"/>
    </row>
    <row r="793845">
      <c r="J793845" s="129" t="n"/>
    </row>
    <row r="793858">
      <c r="J793858" s="129" t="n"/>
    </row>
    <row r="793866">
      <c r="J793866" s="129" t="n"/>
    </row>
    <row r="793874">
      <c r="J793874" s="129" t="n"/>
    </row>
    <row r="793884">
      <c r="J793884" s="129" t="n"/>
    </row>
    <row r="793897">
      <c r="J793897" s="129" t="n"/>
    </row>
    <row r="793910">
      <c r="J793910" s="129" t="n"/>
    </row>
    <row r="793923">
      <c r="J793923" s="129" t="n"/>
    </row>
    <row r="793931">
      <c r="J793931" s="129" t="n"/>
    </row>
    <row r="793944">
      <c r="J793944" s="129" t="n"/>
    </row>
    <row r="793956">
      <c r="J793956" s="129" t="n"/>
    </row>
    <row r="793958">
      <c r="J793958" s="129" t="n"/>
    </row>
    <row r="793968">
      <c r="J793968" s="129" t="n"/>
    </row>
    <row r="793981">
      <c r="J793981" s="129" t="n"/>
    </row>
    <row r="793991">
      <c r="J793991" s="129" t="n"/>
    </row>
    <row r="794001">
      <c r="J794001" s="129" t="n"/>
    </row>
    <row r="794014">
      <c r="J794014" s="129" t="n"/>
    </row>
    <row r="794022">
      <c r="J794022" s="129" t="n"/>
    </row>
    <row r="794030">
      <c r="J794030" s="129" t="n"/>
    </row>
    <row r="794043">
      <c r="J794043" s="129" t="n"/>
    </row>
    <row r="794051">
      <c r="J794051" s="129" t="n"/>
    </row>
    <row r="794059">
      <c r="J794059" s="129" t="n"/>
    </row>
    <row r="794072">
      <c r="J794072" s="129" t="n"/>
    </row>
    <row r="794082">
      <c r="J794082" s="129" t="n"/>
    </row>
    <row r="794092">
      <c r="J794092" s="129" t="n"/>
    </row>
    <row r="794102">
      <c r="J794102" s="129" t="n"/>
    </row>
    <row r="794110">
      <c r="J794110" s="129" t="n"/>
    </row>
    <row r="794118">
      <c r="J794118" s="129" t="n"/>
    </row>
    <row r="794128">
      <c r="J794128" s="129" t="n"/>
    </row>
    <row r="794141">
      <c r="J794141" s="129" t="n"/>
    </row>
    <row r="794154">
      <c r="J794154" s="129" t="n"/>
    </row>
    <row r="794162">
      <c r="J794162" s="129" t="n"/>
    </row>
    <row r="794175">
      <c r="J794175" s="129" t="n"/>
    </row>
    <row r="794188">
      <c r="J794188" s="129" t="n"/>
    </row>
    <row r="794201">
      <c r="J794201" s="129" t="n"/>
    </row>
    <row r="794209">
      <c r="J794209" s="129" t="n"/>
    </row>
    <row r="794217">
      <c r="J794217" s="129" t="n"/>
    </row>
    <row r="794230">
      <c r="J794230" s="129" t="n"/>
    </row>
    <row r="794243">
      <c r="J794243" s="129" t="n"/>
    </row>
    <row r="794256">
      <c r="J794256" s="129" t="n"/>
    </row>
    <row r="794269">
      <c r="J794269" s="129" t="n"/>
    </row>
    <row r="794271">
      <c r="J794271" s="129" t="n"/>
    </row>
    <row r="794279">
      <c r="J794279" s="129" t="n"/>
    </row>
    <row r="794291">
      <c r="J794291" s="129" t="n"/>
    </row>
    <row r="794304">
      <c r="J794304" s="129" t="n"/>
    </row>
    <row r="794314">
      <c r="J794314" s="129" t="n"/>
    </row>
    <row r="794327">
      <c r="J794327" s="129" t="n"/>
    </row>
    <row r="794335">
      <c r="J794335" s="129" t="n"/>
    </row>
    <row r="794343">
      <c r="J794343" s="129" t="n"/>
    </row>
    <row r="794356">
      <c r="J794356" s="129" t="n"/>
    </row>
    <row r="794369">
      <c r="J794369" s="129" t="n"/>
    </row>
    <row r="794382">
      <c r="J794382" s="129" t="n"/>
    </row>
    <row r="794395">
      <c r="J794395" s="129" t="n"/>
    </row>
    <row r="794408">
      <c r="J794408" s="129" t="n"/>
    </row>
    <row r="794421">
      <c r="J794421" s="129" t="n"/>
    </row>
    <row r="794431">
      <c r="J794431" s="129" t="n"/>
    </row>
    <row r="794441">
      <c r="J794441" s="129" t="n"/>
    </row>
    <row r="794454">
      <c r="J794454" s="129" t="n"/>
    </row>
    <row r="794467">
      <c r="J794467" s="129" t="n"/>
    </row>
    <row r="794480">
      <c r="J794480" s="129" t="n"/>
    </row>
    <row r="794483">
      <c r="J794483" s="129" t="n"/>
    </row>
    <row r="794490">
      <c r="J794490" s="129" t="n"/>
    </row>
    <row r="794503">
      <c r="J794503" s="129" t="n"/>
    </row>
    <row r="794511">
      <c r="J794511" s="129" t="n"/>
    </row>
    <row r="794524">
      <c r="J794524" s="129" t="n"/>
    </row>
    <row r="794530">
      <c r="J794530" s="129" t="n"/>
    </row>
    <row r="794538">
      <c r="J794538" s="129" t="n"/>
    </row>
    <row r="794548">
      <c r="J794548" s="129" t="n"/>
    </row>
    <row r="794561">
      <c r="J794561" s="129" t="n"/>
    </row>
    <row r="794571">
      <c r="J794571" s="129" t="n"/>
    </row>
    <row r="794581">
      <c r="J794581" s="129" t="n"/>
    </row>
    <row r="794594">
      <c r="J794594" s="129" t="n"/>
    </row>
    <row r="794606">
      <c r="J794606" s="129" t="n"/>
    </row>
    <row r="794619">
      <c r="J794619" s="129" t="n"/>
    </row>
    <row r="794632">
      <c r="J794632" s="129" t="n"/>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topLeftCell="A15" workbookViewId="0">
      <selection activeCell="F19" sqref="F19"/>
    </sheetView>
  </sheetViews>
  <sheetFormatPr baseColWidth="10" defaultColWidth="8.83203125" defaultRowHeight="15"/>
  <cols>
    <col width="31.33203125" customWidth="1" style="192" min="1" max="6"/>
  </cols>
  <sheetData>
    <row r="1" ht="16" customHeight="1" s="192">
      <c r="A1" s="3" t="inlineStr">
        <is>
          <t>sector</t>
        </is>
      </c>
      <c r="B1" s="3" t="inlineStr">
        <is>
          <t>source</t>
        </is>
      </c>
      <c r="C1" s="3" t="inlineStr">
        <is>
          <t>subsource</t>
        </is>
      </c>
      <c r="D1" s="6" t="inlineStr">
        <is>
          <t>concatenated</t>
        </is>
      </c>
      <c r="E1" s="6" t="inlineStr">
        <is>
          <t>EPS Industry Category</t>
        </is>
      </c>
      <c r="F1" s="136" t="inlineStr">
        <is>
          <t>Notes</t>
        </is>
      </c>
    </row>
    <row r="2">
      <c r="A2" t="inlineStr">
        <is>
          <t>Agriculture</t>
        </is>
      </c>
      <c r="B2" t="inlineStr">
        <is>
          <t>AgSoils</t>
        </is>
      </c>
      <c r="D2">
        <f>CONCATENATE(A2,B2,C2)</f>
        <v/>
      </c>
      <c r="E2" t="inlineStr">
        <is>
          <t>agriculture and forestry 01T03</t>
        </is>
      </c>
      <c r="F2" s="169" t="n"/>
    </row>
    <row r="3">
      <c r="A3" t="inlineStr">
        <is>
          <t>Agriculture</t>
        </is>
      </c>
      <c r="B3" t="inlineStr">
        <is>
          <t>Livestock</t>
        </is>
      </c>
      <c r="C3" t="inlineStr">
        <is>
          <t>Enteric</t>
        </is>
      </c>
      <c r="D3">
        <f>CONCATENATE(A3,B3,C3)</f>
        <v/>
      </c>
      <c r="E3" t="inlineStr">
        <is>
          <t>agriculture and forestry 01T03</t>
        </is>
      </c>
      <c r="F3" s="169" t="n"/>
    </row>
    <row r="4">
      <c r="A4" t="inlineStr">
        <is>
          <t>Agriculture</t>
        </is>
      </c>
      <c r="B4" t="inlineStr">
        <is>
          <t>Livestock</t>
        </is>
      </c>
      <c r="C4" t="inlineStr">
        <is>
          <t>Manure</t>
        </is>
      </c>
      <c r="D4">
        <f>CONCATENATE(A4,B4,C4)</f>
        <v/>
      </c>
      <c r="E4" t="inlineStr">
        <is>
          <t>agriculture and forestry 01T03</t>
        </is>
      </c>
      <c r="F4" s="169" t="n"/>
    </row>
    <row r="5">
      <c r="A5" t="inlineStr">
        <is>
          <t>Agriculture</t>
        </is>
      </c>
      <c r="B5" t="inlineStr">
        <is>
          <t>OtherAg</t>
        </is>
      </c>
      <c r="D5">
        <f>CONCATENATE(A5,B5,C5)</f>
        <v/>
      </c>
      <c r="E5" t="inlineStr">
        <is>
          <t>agriculture and forestry 01T03</t>
        </is>
      </c>
      <c r="F5" s="169" t="n"/>
    </row>
    <row r="6">
      <c r="A6" t="inlineStr">
        <is>
          <t>Agriculture</t>
        </is>
      </c>
      <c r="B6" t="inlineStr">
        <is>
          <t>Rice</t>
        </is>
      </c>
      <c r="D6">
        <f>CONCATENATE(A6,B6,C6)</f>
        <v/>
      </c>
      <c r="E6" t="inlineStr">
        <is>
          <t>agriculture and forestry 01T03</t>
        </is>
      </c>
      <c r="F6" s="169" t="n"/>
    </row>
    <row r="7" ht="16" customHeight="1" s="192">
      <c r="A7" t="inlineStr">
        <is>
          <t>Energy</t>
        </is>
      </c>
      <c r="B7" t="inlineStr">
        <is>
          <t>Combustion</t>
        </is>
      </c>
      <c r="C7" t="inlineStr">
        <is>
          <t>Biomass</t>
        </is>
      </c>
      <c r="D7">
        <f>CONCATENATE(A7,B7,C7)</f>
        <v/>
      </c>
      <c r="E7" s="9" t="inlineStr">
        <is>
          <t>non-industry</t>
        </is>
      </c>
      <c r="F7" s="169" t="inlineStr">
        <is>
          <t>excluded from output tabs</t>
        </is>
      </c>
    </row>
    <row r="8">
      <c r="A8" t="inlineStr">
        <is>
          <t>Energy</t>
        </is>
      </c>
      <c r="B8" t="inlineStr">
        <is>
          <t>Coal</t>
        </is>
      </c>
      <c r="C8" t="inlineStr">
        <is>
          <t>Surface</t>
        </is>
      </c>
      <c r="D8">
        <f>CONCATENATE(A8,B8,C8)</f>
        <v/>
      </c>
      <c r="E8" t="inlineStr">
        <is>
          <t>coal mining 05</t>
        </is>
      </c>
      <c r="F8" s="169" t="n"/>
    </row>
    <row r="9">
      <c r="A9" t="inlineStr">
        <is>
          <t>Energy</t>
        </is>
      </c>
      <c r="B9" t="inlineStr">
        <is>
          <t>Coal</t>
        </is>
      </c>
      <c r="C9" t="inlineStr">
        <is>
          <t>Under</t>
        </is>
      </c>
      <c r="D9">
        <f>CONCATENATE(A9,B9,C9)</f>
        <v/>
      </c>
      <c r="E9" t="inlineStr">
        <is>
          <t>coal mining 05</t>
        </is>
      </c>
      <c r="F9" s="169" t="n"/>
    </row>
    <row r="10" ht="16" customHeight="1" s="192">
      <c r="A10" t="inlineStr">
        <is>
          <t>Energy</t>
        </is>
      </c>
      <c r="B10" t="inlineStr">
        <is>
          <t>NGO</t>
        </is>
      </c>
      <c r="C10" t="inlineStr">
        <is>
          <t>Gas Product</t>
        </is>
      </c>
      <c r="D10">
        <f>CONCATENATE(A10,B10,C10)</f>
        <v/>
      </c>
      <c r="E10" t="inlineStr">
        <is>
          <t>oil and gas extraction 06</t>
        </is>
      </c>
      <c r="F10" s="169" t="inlineStr">
        <is>
          <t>gas production</t>
        </is>
      </c>
    </row>
    <row r="11" ht="32" customHeight="1" s="192">
      <c r="A11" t="inlineStr">
        <is>
          <t>Energy</t>
        </is>
      </c>
      <c r="B11" t="inlineStr">
        <is>
          <t>NGO</t>
        </is>
      </c>
      <c r="C11" t="inlineStr">
        <is>
          <t>Gas TSD</t>
        </is>
      </c>
      <c r="D11">
        <f>CONCATENATE(A11,B11,C11)</f>
        <v/>
      </c>
      <c r="E11" t="inlineStr">
        <is>
          <t>energy pipelines and gas processing 352T353</t>
        </is>
      </c>
      <c r="F11" s="169" t="inlineStr">
        <is>
          <t>natural gas transmission, storage, and distribution (TSD)</t>
        </is>
      </c>
    </row>
    <row r="12" ht="16" customHeight="1" s="192">
      <c r="A12" t="inlineStr">
        <is>
          <t>Energy</t>
        </is>
      </c>
      <c r="B12" t="inlineStr">
        <is>
          <t>NGO</t>
        </is>
      </c>
      <c r="C12" t="inlineStr">
        <is>
          <t>Oil Product</t>
        </is>
      </c>
      <c r="D12">
        <f>CONCATENATE(A12,B12,C12)</f>
        <v/>
      </c>
      <c r="E12" t="inlineStr">
        <is>
          <t>oil and gas extraction 06</t>
        </is>
      </c>
      <c r="F12" s="169" t="inlineStr">
        <is>
          <t>oil production</t>
        </is>
      </c>
    </row>
    <row r="13" ht="128" customHeight="1" s="192">
      <c r="A13" t="inlineStr">
        <is>
          <t>Energy</t>
        </is>
      </c>
      <c r="B13" t="inlineStr">
        <is>
          <t>NGO</t>
        </is>
      </c>
      <c r="C13" t="inlineStr">
        <is>
          <t>Oil Refining</t>
        </is>
      </c>
      <c r="D13">
        <f>CONCATENATE(A13,B13,C13)</f>
        <v/>
      </c>
      <c r="E13" t="inlineStr">
        <is>
          <t>energy pipelines and gas processing 352T353</t>
        </is>
      </c>
      <c r="F13" s="16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92">
      <c r="A14" t="inlineStr">
        <is>
          <t>Energy</t>
        </is>
      </c>
      <c r="B14" t="inlineStr">
        <is>
          <t>OtherEnergy</t>
        </is>
      </c>
      <c r="D14">
        <f>CONCATENATE(A14,B14,C14)</f>
        <v/>
      </c>
      <c r="E14" s="9" t="inlineStr">
        <is>
          <t>non-industry</t>
        </is>
      </c>
      <c r="F14" s="169" t="inlineStr">
        <is>
          <t>excluded from output tabs</t>
        </is>
      </c>
    </row>
    <row r="15" ht="16" customHeight="1" s="192">
      <c r="A15" t="inlineStr">
        <is>
          <t>Energy</t>
        </is>
      </c>
      <c r="B15" t="inlineStr">
        <is>
          <t>Combustion</t>
        </is>
      </c>
      <c r="C15" t="inlineStr">
        <is>
          <t>StatMob</t>
        </is>
      </c>
      <c r="D15">
        <f>CONCATENATE(A15,B15,C15)</f>
        <v/>
      </c>
      <c r="E15" s="9" t="inlineStr">
        <is>
          <t>non-industry</t>
        </is>
      </c>
      <c r="F15" s="169" t="inlineStr">
        <is>
          <t>excluded from output tabs</t>
        </is>
      </c>
    </row>
    <row r="16">
      <c r="A16" t="inlineStr">
        <is>
          <t>Industrial Processes</t>
        </is>
      </c>
      <c r="B16" t="inlineStr">
        <is>
          <t>Metals</t>
        </is>
      </c>
      <c r="C16" t="inlineStr">
        <is>
          <t>Aluminum</t>
        </is>
      </c>
      <c r="D16">
        <f>CONCATENATE(A16,B16,C16)</f>
        <v/>
      </c>
      <c r="E16" t="inlineStr">
        <is>
          <t>chemicals 20</t>
        </is>
      </c>
      <c r="F16" s="169" t="n"/>
    </row>
    <row r="17" ht="16" customHeight="1" s="192">
      <c r="A17" t="inlineStr">
        <is>
          <t>Industrial Processes</t>
        </is>
      </c>
      <c r="B17" t="inlineStr">
        <is>
          <t>EPS</t>
        </is>
      </c>
      <c r="D17">
        <f>CONCATENATE(A17,B17,C17)</f>
        <v/>
      </c>
      <c r="E17" t="inlineStr">
        <is>
          <t>chemicals 20</t>
        </is>
      </c>
      <c r="F17" s="169" t="inlineStr">
        <is>
          <t>EPS = electric power systems</t>
        </is>
      </c>
    </row>
    <row r="18" ht="16" customHeight="1" s="192">
      <c r="A18" t="inlineStr">
        <is>
          <t>Industrial Processes</t>
        </is>
      </c>
      <c r="B18" t="inlineStr">
        <is>
          <t>Electronics</t>
        </is>
      </c>
      <c r="C18" t="inlineStr">
        <is>
          <t>FPD</t>
        </is>
      </c>
      <c r="D18">
        <f>CONCATENATE(A18,B18,C18)</f>
        <v/>
      </c>
      <c r="E18" t="inlineStr">
        <is>
          <t>chemicals 20</t>
        </is>
      </c>
      <c r="F18" s="169" t="inlineStr">
        <is>
          <t xml:space="preserve">FPD = flat panel display manufacturing.  </t>
        </is>
      </c>
    </row>
    <row r="19" ht="48" customHeight="1" s="192">
      <c r="A19" t="inlineStr">
        <is>
          <t>Industrial Processes</t>
        </is>
      </c>
      <c r="B19" t="inlineStr">
        <is>
          <t>HCFC22</t>
        </is>
      </c>
      <c r="D19">
        <f>CONCATENATE(A19,B19,C19)</f>
        <v/>
      </c>
      <c r="E19" t="inlineStr">
        <is>
          <t>chemicals 20</t>
        </is>
      </c>
      <c r="F19" s="16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69" t="n"/>
    </row>
    <row r="21">
      <c r="A21" t="inlineStr">
        <is>
          <t>Industrial Processes</t>
        </is>
      </c>
      <c r="B21" t="inlineStr">
        <is>
          <t>NitricAdipic</t>
        </is>
      </c>
      <c r="C21" t="inlineStr">
        <is>
          <t>Adipic</t>
        </is>
      </c>
      <c r="D21">
        <f>CONCATENATE(A21,B21,C21)</f>
        <v/>
      </c>
      <c r="E21" t="inlineStr">
        <is>
          <t>chemicals 20</t>
        </is>
      </c>
      <c r="F21" s="169" t="n"/>
    </row>
    <row r="22">
      <c r="A22" t="inlineStr">
        <is>
          <t>Industrial Processes</t>
        </is>
      </c>
      <c r="B22" t="inlineStr">
        <is>
          <t>NitricAdipic</t>
        </is>
      </c>
      <c r="C22" t="inlineStr">
        <is>
          <t>Nitric</t>
        </is>
      </c>
      <c r="D22">
        <f>CONCATENATE(A22,B22,C22)</f>
        <v/>
      </c>
      <c r="E22" t="inlineStr">
        <is>
          <t>chemicals 20</t>
        </is>
      </c>
      <c r="F22" s="169" t="n"/>
    </row>
    <row r="23">
      <c r="A23" t="inlineStr">
        <is>
          <t>Industrial Processes</t>
        </is>
      </c>
      <c r="B23" t="inlineStr">
        <is>
          <t>ODSSubs</t>
        </is>
      </c>
      <c r="C23" t="inlineStr">
        <is>
          <t>Aerosols</t>
        </is>
      </c>
      <c r="D23">
        <f>CONCATENATE(A23,B23,C23)</f>
        <v/>
      </c>
      <c r="E23" t="inlineStr">
        <is>
          <t>chemicals 20</t>
        </is>
      </c>
      <c r="F23" s="169" t="n"/>
    </row>
    <row r="24">
      <c r="A24" t="inlineStr">
        <is>
          <t>Industrial Processes</t>
        </is>
      </c>
      <c r="B24" t="inlineStr">
        <is>
          <t>ODSSubs</t>
        </is>
      </c>
      <c r="C24" t="inlineStr">
        <is>
          <t>Fire Ext</t>
        </is>
      </c>
      <c r="D24">
        <f>CONCATENATE(A24,B24,C24)</f>
        <v/>
      </c>
      <c r="E24" t="inlineStr">
        <is>
          <t>chemicals 20</t>
        </is>
      </c>
      <c r="F24" s="169" t="n"/>
    </row>
    <row r="25">
      <c r="A25" t="inlineStr">
        <is>
          <t>Industrial Processes</t>
        </is>
      </c>
      <c r="B25" t="inlineStr">
        <is>
          <t>ODSSubs</t>
        </is>
      </c>
      <c r="C25" t="inlineStr">
        <is>
          <t>Foams</t>
        </is>
      </c>
      <c r="D25">
        <f>CONCATENATE(A25,B25,C25)</f>
        <v/>
      </c>
      <c r="E25" t="inlineStr">
        <is>
          <t>chemicals 20</t>
        </is>
      </c>
      <c r="F25" s="169" t="n"/>
    </row>
    <row r="26">
      <c r="A26" t="inlineStr">
        <is>
          <t>Industrial Processes</t>
        </is>
      </c>
      <c r="B26" t="inlineStr">
        <is>
          <t>ODSSubs</t>
        </is>
      </c>
      <c r="C26" t="inlineStr">
        <is>
          <t>RefAC</t>
        </is>
      </c>
      <c r="D26">
        <f>CONCATENATE(A26,B26,C26)</f>
        <v/>
      </c>
      <c r="E26" t="inlineStr">
        <is>
          <t>chemicals 20</t>
        </is>
      </c>
      <c r="F26" s="169" t="n"/>
    </row>
    <row r="27">
      <c r="A27" t="inlineStr">
        <is>
          <t>Industrial Processes</t>
        </is>
      </c>
      <c r="B27" t="inlineStr">
        <is>
          <t>ODSSubs</t>
        </is>
      </c>
      <c r="C27" t="inlineStr">
        <is>
          <t>Solvents</t>
        </is>
      </c>
      <c r="D27">
        <f>CONCATENATE(A27,B27,C27)</f>
        <v/>
      </c>
      <c r="E27" t="inlineStr">
        <is>
          <t>chemicals 20</t>
        </is>
      </c>
      <c r="F27" s="169" t="n"/>
    </row>
    <row r="28" ht="160" customHeight="1" s="192">
      <c r="A28" t="inlineStr">
        <is>
          <t>Industrial Processes</t>
        </is>
      </c>
      <c r="B28" t="inlineStr">
        <is>
          <t>OtherIPPU</t>
        </is>
      </c>
      <c r="D28">
        <f>CONCATENATE(A28,B28,C28)</f>
        <v/>
      </c>
      <c r="E28" t="inlineStr">
        <is>
          <t>chemicals 20</t>
        </is>
      </c>
      <c r="F28" s="16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92">
      <c r="A29" t="inlineStr">
        <is>
          <t>Industrial Processes</t>
        </is>
      </c>
      <c r="B29" t="inlineStr">
        <is>
          <t>Electronics</t>
        </is>
      </c>
      <c r="C29" t="inlineStr">
        <is>
          <t>PV</t>
        </is>
      </c>
      <c r="D29">
        <f>CONCATENATE(A29,B29,C29)</f>
        <v/>
      </c>
      <c r="E29" t="inlineStr">
        <is>
          <t>chemicals 20</t>
        </is>
      </c>
      <c r="F29" s="16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69" t="n"/>
    </row>
    <row r="31">
      <c r="A31" t="inlineStr">
        <is>
          <t>Waste</t>
        </is>
      </c>
      <c r="B31" t="inlineStr">
        <is>
          <t>Landfills</t>
        </is>
      </c>
      <c r="C31" t="inlineStr">
        <is>
          <t>Industrial</t>
        </is>
      </c>
      <c r="D31">
        <f>CONCATENATE(A31,B31,C31)</f>
        <v/>
      </c>
      <c r="E31" t="inlineStr">
        <is>
          <t>water and waste 36T39</t>
        </is>
      </c>
      <c r="F31" s="169" t="n"/>
    </row>
    <row r="32">
      <c r="A32" t="inlineStr">
        <is>
          <t>Waste</t>
        </is>
      </c>
      <c r="B32" t="inlineStr">
        <is>
          <t>Landfills</t>
        </is>
      </c>
      <c r="C32" t="inlineStr">
        <is>
          <t>MSW</t>
        </is>
      </c>
      <c r="D32">
        <f>CONCATENATE(A32,B32,C32)</f>
        <v/>
      </c>
      <c r="E32" t="inlineStr">
        <is>
          <t>water and waste 36T39</t>
        </is>
      </c>
      <c r="F32" s="169" t="n"/>
    </row>
    <row r="33">
      <c r="A33" t="inlineStr">
        <is>
          <t>Waste</t>
        </is>
      </c>
      <c r="B33" t="inlineStr">
        <is>
          <t>OtherWaste</t>
        </is>
      </c>
      <c r="D33">
        <f>CONCATENATE(A33,B33,C33)</f>
        <v/>
      </c>
      <c r="E33" t="inlineStr">
        <is>
          <t>water and waste 36T39</t>
        </is>
      </c>
      <c r="F33" s="169" t="n"/>
    </row>
    <row r="34">
      <c r="A34" t="inlineStr">
        <is>
          <t>Waste</t>
        </is>
      </c>
      <c r="B34" t="inlineStr">
        <is>
          <t>Wastewater</t>
        </is>
      </c>
      <c r="C34" t="inlineStr">
        <is>
          <t>Rural</t>
        </is>
      </c>
      <c r="D34">
        <f>CONCATENATE(A34,B34,C34)</f>
        <v/>
      </c>
      <c r="E34" t="inlineStr">
        <is>
          <t>water and waste 36T39</t>
        </is>
      </c>
      <c r="F34" s="169" t="n"/>
    </row>
    <row r="35">
      <c r="A35" t="inlineStr">
        <is>
          <t>Waste</t>
        </is>
      </c>
      <c r="B35" t="inlineStr">
        <is>
          <t>Wastewater</t>
        </is>
      </c>
      <c r="C35" t="inlineStr">
        <is>
          <t>Urban</t>
        </is>
      </c>
      <c r="D35">
        <f>CONCATENATE(A35,B35,C35)</f>
        <v/>
      </c>
      <c r="E35" t="inlineStr">
        <is>
          <t>water and waste 36T39</t>
        </is>
      </c>
      <c r="F35" s="169"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2-17T20:41:23Z</dcterms:modified>
</cp:coreProperties>
</file>